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9"/>
      <c r="C9954" s="29"/>
      <c r="D9954" s="29"/>
      <c r="E9954" s="29"/>
      <c r="F9954" s="29"/>
      <c r="G9954" s="29"/>
      <c r="H9954" s="29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9"/>
      <c r="C9955" s="29"/>
      <c r="D9955" s="29"/>
      <c r="E9955" s="29"/>
      <c r="F9955" s="29"/>
      <c r="G9955" s="29"/>
      <c r="H9955" s="29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9"/>
      <c r="C9956" s="29"/>
      <c r="D9956" s="29"/>
      <c r="E9956" s="29"/>
      <c r="F9956" s="29"/>
      <c r="G9956" s="29"/>
      <c r="H9956" s="29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9"/>
      <c r="C9957" s="29"/>
      <c r="D9957" s="29"/>
      <c r="E9957" s="29"/>
      <c r="F9957" s="29"/>
      <c r="G9957" s="29"/>
      <c r="H9957" s="29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9"/>
      <c r="C9958" s="29"/>
      <c r="D9958" s="29"/>
      <c r="E9958" s="29"/>
      <c r="F9958" s="29"/>
      <c r="G9958" s="29"/>
      <c r="H9958" s="29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9"/>
      <c r="C9959" s="29"/>
      <c r="D9959" s="29"/>
      <c r="E9959" s="29"/>
      <c r="F9959" s="29"/>
      <c r="G9959" s="29"/>
      <c r="H9959" s="29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9"/>
      <c r="C9960" s="29"/>
      <c r="D9960" s="29"/>
      <c r="E9960" s="29"/>
      <c r="F9960" s="29"/>
      <c r="G9960" s="29"/>
      <c r="H9960" s="29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9"/>
      <c r="C9961" s="29"/>
      <c r="D9961" s="29"/>
      <c r="E9961" s="29"/>
      <c r="F9961" s="29"/>
      <c r="G9961" s="29"/>
      <c r="H9961" s="29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9"/>
      <c r="C9962" s="29"/>
      <c r="D9962" s="29"/>
      <c r="E9962" s="29"/>
      <c r="F9962" s="29"/>
      <c r="G9962" s="29"/>
      <c r="H9962" s="29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9"/>
      <c r="C9963" s="29"/>
      <c r="D9963" s="29"/>
      <c r="E9963" s="29"/>
      <c r="F9963" s="29"/>
      <c r="G9963" s="29"/>
      <c r="H9963" s="29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9"/>
      <c r="C9964" s="29"/>
      <c r="D9964" s="29"/>
      <c r="E9964" s="29"/>
      <c r="F9964" s="29"/>
      <c r="G9964" s="29"/>
      <c r="H9964" s="29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9"/>
      <c r="C9965" s="29"/>
      <c r="D9965" s="29"/>
      <c r="E9965" s="29"/>
      <c r="F9965" s="29"/>
      <c r="G9965" s="29"/>
      <c r="H9965" s="29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9"/>
      <c r="C9966" s="29"/>
      <c r="D9966" s="29"/>
      <c r="E9966" s="29"/>
      <c r="F9966" s="29"/>
      <c r="G9966" s="29"/>
      <c r="H9966" s="29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9"/>
      <c r="C9967" s="29"/>
      <c r="D9967" s="29"/>
      <c r="E9967" s="29"/>
      <c r="F9967" s="29"/>
      <c r="G9967" s="29"/>
      <c r="H9967" s="29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9"/>
      <c r="C9968" s="29"/>
      <c r="D9968" s="29"/>
      <c r="E9968" s="29"/>
      <c r="F9968" s="29"/>
      <c r="G9968" s="29"/>
      <c r="H9968" s="29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9"/>
      <c r="C9969" s="29"/>
      <c r="D9969" s="29"/>
      <c r="E9969" s="29"/>
      <c r="F9969" s="29"/>
      <c r="G9969" s="29"/>
      <c r="H9969" s="29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9"/>
      <c r="C9970" s="29"/>
      <c r="D9970" s="29"/>
      <c r="E9970" s="29"/>
      <c r="F9970" s="29"/>
      <c r="G9970" s="29"/>
      <c r="H9970" s="29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9"/>
      <c r="C9971" s="29"/>
      <c r="D9971" s="29"/>
      <c r="E9971" s="29"/>
      <c r="F9971" s="29"/>
      <c r="G9971" s="29"/>
      <c r="H9971" s="29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9"/>
      <c r="C9972" s="29"/>
      <c r="D9972" s="29"/>
      <c r="E9972" s="29"/>
      <c r="F9972" s="29"/>
      <c r="G9972" s="29"/>
      <c r="H9972" s="29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9"/>
      <c r="C9973" s="29"/>
      <c r="D9973" s="29"/>
      <c r="E9973" s="29"/>
      <c r="F9973" s="29"/>
      <c r="G9973" s="29"/>
      <c r="H9973" s="29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9"/>
      <c r="C9974" s="29"/>
      <c r="D9974" s="29"/>
      <c r="E9974" s="29"/>
      <c r="F9974" s="29"/>
      <c r="G9974" s="29"/>
      <c r="H9974" s="29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9"/>
      <c r="C9975" s="29"/>
      <c r="D9975" s="29"/>
      <c r="E9975" s="29"/>
      <c r="F9975" s="29"/>
      <c r="G9975" s="29"/>
      <c r="H9975" s="29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9"/>
      <c r="C9976" s="29"/>
      <c r="D9976" s="29"/>
      <c r="E9976" s="29"/>
      <c r="F9976" s="29"/>
      <c r="G9976" s="29"/>
      <c r="H9976" s="29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9"/>
      <c r="C9977" s="29"/>
      <c r="D9977" s="29"/>
      <c r="E9977" s="29"/>
      <c r="F9977" s="29"/>
      <c r="G9977" s="29"/>
      <c r="H9977" s="29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9"/>
      <c r="C9978" s="29"/>
      <c r="D9978" s="29"/>
      <c r="E9978" s="29"/>
      <c r="F9978" s="29"/>
      <c r="G9978" s="29"/>
      <c r="H9978" s="29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9"/>
      <c r="C9979" s="29"/>
      <c r="D9979" s="29"/>
      <c r="E9979" s="29"/>
      <c r="F9979" s="29"/>
      <c r="G9979" s="29"/>
      <c r="H9979" s="29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9"/>
      <c r="C9980" s="29"/>
      <c r="D9980" s="29"/>
      <c r="E9980" s="29"/>
      <c r="F9980" s="29"/>
      <c r="G9980" s="29"/>
      <c r="H9980" s="29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9"/>
      <c r="C9981" s="29"/>
      <c r="D9981" s="29"/>
      <c r="E9981" s="29"/>
      <c r="F9981" s="29"/>
      <c r="G9981" s="29"/>
      <c r="H9981" s="29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9"/>
      <c r="C9982" s="29"/>
      <c r="D9982" s="29"/>
      <c r="E9982" s="29"/>
      <c r="F9982" s="29"/>
      <c r="G9982" s="29"/>
      <c r="H9982" s="29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9"/>
      <c r="C9983" s="29"/>
      <c r="D9983" s="29"/>
      <c r="E9983" s="29"/>
      <c r="F9983" s="29"/>
      <c r="G9983" s="29"/>
      <c r="H9983" s="29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9"/>
      <c r="C9984" s="29"/>
      <c r="D9984" s="29"/>
      <c r="E9984" s="29"/>
      <c r="F9984" s="29"/>
      <c r="G9984" s="29"/>
      <c r="H9984" s="29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9"/>
      <c r="C9985" s="29"/>
      <c r="D9985" s="29"/>
      <c r="E9985" s="29"/>
      <c r="F9985" s="29"/>
      <c r="G9985" s="29"/>
      <c r="H9985" s="29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9"/>
      <c r="C9986" s="29"/>
      <c r="D9986" s="29"/>
      <c r="E9986" s="29"/>
      <c r="F9986" s="29"/>
      <c r="G9986" s="29"/>
      <c r="H9986" s="29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9"/>
      <c r="C9987" s="29"/>
      <c r="D9987" s="29"/>
      <c r="E9987" s="29"/>
      <c r="F9987" s="29"/>
      <c r="G9987" s="29"/>
      <c r="H9987" s="29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9"/>
      <c r="C9988" s="29"/>
      <c r="D9988" s="29"/>
      <c r="E9988" s="29"/>
      <c r="F9988" s="29"/>
      <c r="G9988" s="29"/>
      <c r="H9988" s="29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9"/>
      <c r="C9989" s="29"/>
      <c r="D9989" s="29"/>
      <c r="E9989" s="29"/>
      <c r="F9989" s="29"/>
      <c r="G9989" s="29"/>
      <c r="H9989" s="29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9"/>
      <c r="C9990" s="29"/>
      <c r="D9990" s="29"/>
      <c r="E9990" s="29"/>
      <c r="F9990" s="29"/>
      <c r="G9990" s="29"/>
      <c r="H9990" s="29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9"/>
      <c r="C9991" s="29"/>
      <c r="D9991" s="29"/>
      <c r="E9991" s="29"/>
      <c r="F9991" s="29"/>
      <c r="G9991" s="29"/>
      <c r="H9991" s="29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9"/>
      <c r="C9992" s="29"/>
      <c r="D9992" s="29"/>
      <c r="E9992" s="29"/>
      <c r="F9992" s="29"/>
      <c r="G9992" s="29"/>
      <c r="H9992" s="29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9"/>
      <c r="C9993" s="29"/>
      <c r="D9993" s="29"/>
      <c r="E9993" s="29"/>
      <c r="F9993" s="29"/>
      <c r="G9993" s="29"/>
      <c r="H9993" s="29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9"/>
      <c r="C9994" s="29"/>
      <c r="D9994" s="29"/>
      <c r="E9994" s="29"/>
      <c r="F9994" s="29"/>
      <c r="G9994" s="29"/>
      <c r="H9994" s="29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9"/>
      <c r="C9995" s="29"/>
      <c r="D9995" s="29"/>
      <c r="E9995" s="29"/>
      <c r="F9995" s="29"/>
      <c r="G9995" s="29"/>
      <c r="H9995" s="29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9"/>
      <c r="C9996" s="29"/>
      <c r="D9996" s="29"/>
      <c r="E9996" s="29"/>
      <c r="F9996" s="29"/>
      <c r="G9996" s="29"/>
      <c r="H9996" s="29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9"/>
      <c r="C9997" s="29"/>
      <c r="D9997" s="29"/>
      <c r="E9997" s="29"/>
      <c r="F9997" s="29"/>
      <c r="G9997" s="29"/>
      <c r="H9997" s="29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9"/>
      <c r="C9998" s="29"/>
      <c r="D9998" s="29"/>
      <c r="E9998" s="29"/>
      <c r="F9998" s="29"/>
      <c r="G9998" s="29"/>
      <c r="H9998" s="29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9"/>
      <c r="C9999" s="29"/>
      <c r="D9999" s="29"/>
      <c r="E9999" s="29"/>
      <c r="F9999" s="29"/>
      <c r="G9999" s="29"/>
      <c r="H9999" s="29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9"/>
      <c r="C10000" s="29"/>
      <c r="D10000" s="29"/>
      <c r="E10000" s="29"/>
      <c r="F10000" s="29"/>
      <c r="G10000" s="29"/>
      <c r="H10000" s="29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9"/>
      <c r="C10001" s="29"/>
      <c r="D10001" s="29"/>
      <c r="E10001" s="29"/>
      <c r="F10001" s="29"/>
      <c r="G10001" s="29"/>
      <c r="H10001" s="29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9"/>
      <c r="C10002" s="29"/>
      <c r="D10002" s="29"/>
      <c r="E10002" s="29"/>
      <c r="F10002" s="29"/>
      <c r="G10002" s="29"/>
      <c r="H10002" s="29"/>
    </row>
    <row r="10003" spans="1:24">
      <c r="B10003" s="29"/>
      <c r="C10003" s="29"/>
      <c r="D10003" s="29"/>
      <c r="E10003" s="29"/>
      <c r="F10003" s="29"/>
      <c r="G10003" s="29"/>
      <c r="H10003" s="29"/>
    </row>
    <row r="10004" spans="1:24">
      <c r="B10004" s="29"/>
      <c r="C10004" s="29"/>
      <c r="D10004" s="29"/>
      <c r="E10004" s="29"/>
      <c r="F10004" s="29"/>
      <c r="G10004" s="29"/>
      <c r="H10004" s="29"/>
    </row>
    <row r="10005" spans="1:24">
      <c r="B10005" s="29"/>
      <c r="C10005" s="29"/>
      <c r="D10005" s="29"/>
      <c r="E10005" s="29"/>
      <c r="F10005" s="29"/>
      <c r="G10005" s="29"/>
      <c r="H10005" s="29"/>
    </row>
    <row r="10006" spans="1:24">
      <c r="B10006" s="29"/>
      <c r="C10006" s="29"/>
      <c r="D10006" s="29"/>
      <c r="E10006" s="29"/>
      <c r="F10006" s="29"/>
      <c r="G10006" s="29"/>
      <c r="H10006" s="29"/>
    </row>
    <row r="10007" spans="1:24">
      <c r="B10007" s="29"/>
      <c r="C10007" s="29"/>
      <c r="D10007" s="29"/>
      <c r="E10007" s="29"/>
      <c r="F10007" s="29"/>
      <c r="G10007" s="29"/>
      <c r="H10007" s="29"/>
    </row>
    <row r="10008" spans="1:24">
      <c r="B10008" s="29"/>
      <c r="C10008" s="29"/>
      <c r="D10008" s="29"/>
      <c r="E10008" s="29"/>
      <c r="F10008" s="29"/>
      <c r="G10008" s="29"/>
      <c r="H10008" s="29"/>
    </row>
    <row r="10009" spans="1:24">
      <c r="B10009" s="29"/>
      <c r="C10009" s="29"/>
      <c r="D10009" s="29"/>
      <c r="E10009" s="29"/>
      <c r="F10009" s="29"/>
      <c r="G10009" s="29"/>
      <c r="H10009" s="29"/>
    </row>
    <row r="10010" spans="1:24">
      <c r="B10010" s="29"/>
      <c r="C10010" s="29"/>
      <c r="D10010" s="29"/>
      <c r="E10010" s="29"/>
      <c r="F10010" s="29"/>
      <c r="G10010" s="29"/>
      <c r="H10010" s="29"/>
    </row>
    <row r="10011" spans="1:24">
      <c r="B10011" s="29"/>
      <c r="C10011" s="29"/>
      <c r="D10011" s="29"/>
      <c r="E10011" s="29"/>
      <c r="F10011" s="29"/>
      <c r="G10011" s="29"/>
      <c r="H10011" s="29"/>
    </row>
    <row r="10012" spans="1:24">
      <c r="B10012" s="29"/>
      <c r="C10012" s="29"/>
      <c r="D10012" s="29"/>
      <c r="E10012" s="29"/>
      <c r="F10012" s="29"/>
      <c r="G10012" s="29"/>
      <c r="H10012" s="29"/>
    </row>
    <row r="10013" spans="1:24">
      <c r="B10013" s="29"/>
      <c r="C10013" s="29"/>
      <c r="D10013" s="29"/>
      <c r="E10013" s="29"/>
      <c r="F10013" s="29"/>
      <c r="G10013" s="29"/>
      <c r="H10013" s="29"/>
    </row>
    <row r="10014" spans="1:24">
      <c r="B10014" s="29"/>
      <c r="C10014" s="29"/>
      <c r="D10014" s="29"/>
      <c r="E10014" s="29"/>
      <c r="F10014" s="29"/>
      <c r="G10014" s="29"/>
      <c r="H10014" s="29"/>
    </row>
    <row r="10015" spans="1:24">
      <c r="B10015" s="29"/>
      <c r="C10015" s="29"/>
      <c r="D10015" s="29"/>
      <c r="E10015" s="29"/>
      <c r="F10015" s="29"/>
      <c r="G10015" s="29"/>
      <c r="H10015" s="29"/>
    </row>
    <row r="10016" spans="1:24">
      <c r="B10016" s="29"/>
      <c r="C10016" s="29"/>
      <c r="D10016" s="29"/>
      <c r="E10016" s="29"/>
      <c r="F10016" s="29"/>
      <c r="G10016" s="29"/>
      <c r="H10016" s="29"/>
    </row>
    <row r="10017" spans="2:8">
      <c r="B10017" s="29"/>
      <c r="C10017" s="29"/>
      <c r="D10017" s="29"/>
      <c r="E10017" s="29"/>
      <c r="F10017" s="29"/>
      <c r="G10017" s="29"/>
      <c r="H10017" s="29"/>
    </row>
    <row r="10018" spans="2:8">
      <c r="B10018" s="29"/>
      <c r="C10018" s="29"/>
      <c r="D10018" s="29"/>
      <c r="E10018" s="29"/>
      <c r="F10018" s="29"/>
      <c r="G10018" s="29"/>
      <c r="H10018" s="29"/>
    </row>
    <row r="10019" spans="2:8">
      <c r="B10019" s="29"/>
      <c r="C10019" s="29"/>
      <c r="D10019" s="29"/>
      <c r="E10019" s="29"/>
      <c r="F10019" s="29"/>
      <c r="G10019" s="29"/>
      <c r="H10019" s="29"/>
    </row>
    <row r="10020" spans="2:8">
      <c r="B10020" s="29"/>
      <c r="C10020" s="29"/>
      <c r="D10020" s="29"/>
      <c r="E10020" s="29"/>
      <c r="F10020" s="29"/>
      <c r="G10020" s="29"/>
      <c r="H10020" s="29"/>
    </row>
    <row r="10021" spans="2:8">
      <c r="B10021" s="29"/>
      <c r="C10021" s="29"/>
      <c r="D10021" s="29"/>
      <c r="E10021" s="29"/>
      <c r="F10021" s="29"/>
      <c r="G10021" s="29"/>
      <c r="H10021" s="29"/>
    </row>
    <row r="10022" spans="2:8">
      <c r="B10022" s="29"/>
      <c r="C10022" s="29"/>
      <c r="D10022" s="29"/>
      <c r="E10022" s="29"/>
      <c r="F10022" s="29"/>
      <c r="G10022" s="29"/>
      <c r="H10022" s="29"/>
    </row>
    <row r="10023" spans="2:8">
      <c r="B10023" s="29"/>
      <c r="C10023" s="29"/>
      <c r="D10023" s="29"/>
      <c r="E10023" s="29"/>
      <c r="F10023" s="29"/>
      <c r="G10023" s="29"/>
      <c r="H10023" s="29"/>
    </row>
    <row r="10024" spans="2:8">
      <c r="B10024" s="29"/>
      <c r="C10024" s="29"/>
      <c r="D10024" s="29"/>
      <c r="E10024" s="29"/>
      <c r="F10024" s="29"/>
      <c r="G10024" s="29"/>
      <c r="H10024" s="29"/>
    </row>
    <row r="10025" spans="2:8">
      <c r="B10025" s="29"/>
      <c r="C10025" s="29"/>
      <c r="D10025" s="29"/>
      <c r="E10025" s="29"/>
      <c r="F10025" s="29"/>
      <c r="G10025" s="29"/>
      <c r="H10025" s="29"/>
    </row>
    <row r="10026" spans="2:8">
      <c r="B10026" s="29"/>
      <c r="C10026" s="29"/>
      <c r="D10026" s="29"/>
      <c r="E10026" s="29"/>
      <c r="F10026" s="29"/>
      <c r="G10026" s="29"/>
      <c r="H10026" s="29"/>
    </row>
    <row r="10027" spans="2:8">
      <c r="B10027" s="29"/>
      <c r="C10027" s="29"/>
      <c r="D10027" s="29"/>
      <c r="E10027" s="29"/>
      <c r="F10027" s="29"/>
      <c r="G10027" s="29"/>
      <c r="H10027" s="29"/>
    </row>
    <row r="10028" spans="2:8">
      <c r="B10028" s="29"/>
      <c r="C10028" s="29"/>
      <c r="D10028" s="29"/>
      <c r="E10028" s="29"/>
      <c r="F10028" s="29"/>
      <c r="G10028" s="29"/>
      <c r="H10028" s="29"/>
    </row>
    <row r="10029" spans="2:8">
      <c r="B10029" s="29"/>
      <c r="C10029" s="29"/>
      <c r="D10029" s="29"/>
      <c r="E10029" s="29"/>
      <c r="F10029" s="29"/>
      <c r="G10029" s="29"/>
      <c r="H10029" s="29"/>
    </row>
    <row r="10030" spans="2:8">
      <c r="B10030" s="29"/>
      <c r="C10030" s="29"/>
      <c r="D10030" s="29"/>
      <c r="E10030" s="29"/>
      <c r="F10030" s="29"/>
      <c r="G10030" s="29"/>
      <c r="H10030" s="29"/>
    </row>
    <row r="10031" spans="2:8">
      <c r="B10031" s="29"/>
      <c r="C10031" s="29"/>
      <c r="D10031" s="29"/>
      <c r="E10031" s="29"/>
      <c r="F10031" s="29"/>
      <c r="G10031" s="29"/>
      <c r="H10031" s="29"/>
    </row>
    <row r="10032" spans="2:8">
      <c r="B10032" s="29"/>
      <c r="C10032" s="29"/>
      <c r="D10032" s="29"/>
      <c r="E10032" s="29"/>
      <c r="F10032" s="29"/>
      <c r="G10032" s="29"/>
      <c r="H10032" s="29"/>
    </row>
    <row r="10033" spans="2:8">
      <c r="B10033" s="29"/>
      <c r="C10033" s="29"/>
      <c r="D10033" s="29"/>
      <c r="E10033" s="29"/>
      <c r="F10033" s="29"/>
      <c r="G10033" s="29"/>
      <c r="H10033" s="29"/>
    </row>
    <row r="10034" spans="2:8">
      <c r="B10034" s="29"/>
      <c r="C10034" s="29"/>
      <c r="D10034" s="29"/>
      <c r="E10034" s="29"/>
      <c r="F10034" s="29"/>
      <c r="G10034" s="29"/>
      <c r="H10034" s="29"/>
    </row>
    <row r="10035" spans="2:8">
      <c r="B10035" s="29"/>
      <c r="C10035" s="29"/>
      <c r="D10035" s="29"/>
      <c r="E10035" s="29"/>
      <c r="F10035" s="29"/>
      <c r="G10035" s="29"/>
      <c r="H10035" s="29"/>
    </row>
    <row r="10036" spans="2:8">
      <c r="B10036" s="29"/>
      <c r="C10036" s="29"/>
      <c r="D10036" s="29"/>
      <c r="E10036" s="29"/>
      <c r="F10036" s="29"/>
      <c r="G10036" s="29"/>
      <c r="H10036" s="29"/>
    </row>
    <row r="10037" spans="2:8">
      <c r="B10037" s="29"/>
      <c r="C10037" s="29"/>
      <c r="D10037" s="29"/>
      <c r="E10037" s="29"/>
      <c r="F10037" s="29"/>
      <c r="G10037" s="29"/>
      <c r="H10037" s="29"/>
    </row>
    <row r="10038" spans="2:8">
      <c r="B10038" s="29"/>
      <c r="C10038" s="29"/>
      <c r="D10038" s="29"/>
      <c r="E10038" s="29"/>
      <c r="F10038" s="29"/>
      <c r="G10038" s="29"/>
      <c r="H10038" s="29"/>
    </row>
    <row r="10039" spans="2:8">
      <c r="B10039" s="29"/>
      <c r="C10039" s="29"/>
      <c r="D10039" s="29"/>
      <c r="E10039" s="29"/>
      <c r="F10039" s="29"/>
      <c r="G10039" s="29"/>
      <c r="H10039" s="29"/>
    </row>
    <row r="10040" spans="2:8">
      <c r="B10040" s="29"/>
      <c r="C10040" s="29"/>
      <c r="D10040" s="29"/>
      <c r="E10040" s="29"/>
      <c r="F10040" s="29"/>
      <c r="G10040" s="29"/>
      <c r="H10040" s="29"/>
    </row>
    <row r="10041" spans="2:8">
      <c r="B10041" s="29"/>
      <c r="C10041" s="29"/>
      <c r="D10041" s="29"/>
      <c r="E10041" s="29"/>
      <c r="F10041" s="29"/>
      <c r="G10041" s="29"/>
      <c r="H10041" s="29"/>
    </row>
    <row r="10042" spans="2:8">
      <c r="B10042" s="29"/>
      <c r="C10042" s="29"/>
      <c r="D10042" s="29"/>
      <c r="E10042" s="29"/>
      <c r="F10042" s="29"/>
      <c r="G10042" s="29"/>
      <c r="H10042" s="29"/>
    </row>
    <row r="10043" spans="2:8">
      <c r="B10043" s="29"/>
      <c r="C10043" s="29"/>
      <c r="D10043" s="29"/>
      <c r="E10043" s="29"/>
      <c r="F10043" s="29"/>
      <c r="G10043" s="29"/>
      <c r="H10043" s="29"/>
    </row>
    <row r="10044" spans="2:8">
      <c r="B10044" s="29"/>
      <c r="C10044" s="29"/>
      <c r="D10044" s="29"/>
      <c r="E10044" s="29"/>
      <c r="F10044" s="29"/>
      <c r="G10044" s="29"/>
      <c r="H10044" s="29"/>
    </row>
    <row r="10045" spans="2:8">
      <c r="B10045" s="29"/>
      <c r="C10045" s="29"/>
      <c r="D10045" s="29"/>
      <c r="E10045" s="29"/>
      <c r="F10045" s="29"/>
      <c r="G10045" s="29"/>
      <c r="H10045" s="29"/>
    </row>
    <row r="10046" spans="2:8">
      <c r="B10046" s="29"/>
      <c r="C10046" s="29"/>
      <c r="D10046" s="29"/>
      <c r="E10046" s="29"/>
      <c r="F10046" s="29"/>
      <c r="G10046" s="29"/>
      <c r="H10046" s="29"/>
    </row>
    <row r="10047" spans="2:8">
      <c r="B10047" s="29"/>
      <c r="C10047" s="29"/>
      <c r="D10047" s="29"/>
      <c r="E10047" s="29"/>
      <c r="F10047" s="29"/>
      <c r="G10047" s="29"/>
      <c r="H10047" s="29"/>
    </row>
    <row r="10048" spans="2:8">
      <c r="B10048" s="29"/>
      <c r="C10048" s="29"/>
      <c r="D10048" s="29"/>
      <c r="E10048" s="29"/>
      <c r="F10048" s="29"/>
      <c r="G10048" s="29"/>
      <c r="H10048" s="29"/>
    </row>
    <row r="10049" spans="2:8">
      <c r="B10049" s="29"/>
      <c r="C10049" s="29"/>
      <c r="D10049" s="29"/>
      <c r="E10049" s="29"/>
      <c r="F10049" s="29"/>
      <c r="G10049" s="29"/>
      <c r="H10049" s="29"/>
    </row>
    <row r="10050" spans="2:8">
      <c r="B10050" s="29"/>
      <c r="C10050" s="29"/>
      <c r="D10050" s="29"/>
      <c r="E10050" s="29"/>
      <c r="F10050" s="29"/>
      <c r="G10050" s="29"/>
      <c r="H10050" s="29"/>
    </row>
    <row r="10051" spans="2:8">
      <c r="B10051" s="29"/>
      <c r="C10051" s="29"/>
      <c r="D10051" s="29"/>
      <c r="E10051" s="29"/>
      <c r="F10051" s="29"/>
      <c r="G10051" s="29"/>
      <c r="H10051" s="29"/>
    </row>
    <row r="10052" spans="2:8">
      <c r="B10052" s="29"/>
      <c r="C10052" s="29"/>
      <c r="D10052" s="29"/>
      <c r="E10052" s="29"/>
      <c r="F10052" s="29"/>
      <c r="G10052" s="29"/>
      <c r="H10052" s="29"/>
    </row>
    <row r="10053" spans="2:8">
      <c r="B10053" s="29"/>
      <c r="C10053" s="29"/>
      <c r="D10053" s="29"/>
      <c r="E10053" s="29"/>
      <c r="F10053" s="29"/>
      <c r="G10053" s="29"/>
      <c r="H10053" s="29"/>
    </row>
    <row r="10054" spans="2:8">
      <c r="B10054" s="29"/>
      <c r="C10054" s="29"/>
      <c r="D10054" s="29"/>
      <c r="E10054" s="29"/>
      <c r="F10054" s="29"/>
      <c r="G10054" s="29"/>
      <c r="H10054" s="29"/>
    </row>
    <row r="10055" spans="2:8">
      <c r="B10055" s="29"/>
      <c r="C10055" s="29"/>
      <c r="D10055" s="29"/>
      <c r="E10055" s="29"/>
      <c r="F10055" s="29"/>
      <c r="G10055" s="29"/>
      <c r="H10055" s="29"/>
    </row>
    <row r="10056" spans="2:8">
      <c r="B10056" s="29"/>
      <c r="C10056" s="29"/>
      <c r="D10056" s="29"/>
      <c r="E10056" s="29"/>
      <c r="F10056" s="29"/>
      <c r="G10056" s="29"/>
      <c r="H10056" s="29"/>
    </row>
    <row r="10057" spans="2:8">
      <c r="B10057" s="29"/>
      <c r="C10057" s="29"/>
      <c r="D10057" s="29"/>
      <c r="E10057" s="29"/>
      <c r="F10057" s="29"/>
      <c r="G10057" s="29"/>
      <c r="H10057" s="29"/>
    </row>
    <row r="10058" spans="2:8">
      <c r="B10058" s="29"/>
      <c r="C10058" s="29"/>
      <c r="D10058" s="29"/>
      <c r="E10058" s="29"/>
      <c r="F10058" s="29"/>
      <c r="G10058" s="29"/>
      <c r="H10058" s="29"/>
    </row>
    <row r="10059" spans="2:8">
      <c r="B10059" s="29"/>
      <c r="C10059" s="29"/>
      <c r="D10059" s="29"/>
      <c r="E10059" s="29"/>
      <c r="F10059" s="29"/>
      <c r="G10059" s="29"/>
      <c r="H10059" s="29"/>
    </row>
    <row r="10060" spans="2:8">
      <c r="B10060" s="29"/>
      <c r="C10060" s="29"/>
      <c r="D10060" s="29"/>
      <c r="E10060" s="29"/>
      <c r="F10060" s="29"/>
      <c r="G10060" s="29"/>
      <c r="H10060" s="29"/>
    </row>
    <row r="10061" spans="2:8">
      <c r="B10061" s="29"/>
      <c r="C10061" s="29"/>
      <c r="D10061" s="29"/>
      <c r="E10061" s="29"/>
      <c r="F10061" s="29"/>
      <c r="G10061" s="29"/>
      <c r="H10061" s="29"/>
    </row>
    <row r="10062" spans="2:8">
      <c r="B10062" s="29"/>
      <c r="C10062" s="29"/>
      <c r="D10062" s="29"/>
      <c r="E10062" s="29"/>
      <c r="F10062" s="29"/>
      <c r="G10062" s="29"/>
      <c r="H10062" s="29"/>
    </row>
    <row r="10063" spans="2:8">
      <c r="B10063" s="29"/>
      <c r="C10063" s="29"/>
      <c r="D10063" s="29"/>
      <c r="E10063" s="29"/>
      <c r="F10063" s="29"/>
      <c r="G10063" s="29"/>
      <c r="H10063" s="29"/>
    </row>
    <row r="10064" spans="2:8">
      <c r="B10064" s="29"/>
      <c r="C10064" s="29"/>
      <c r="D10064" s="29"/>
      <c r="E10064" s="29"/>
      <c r="F10064" s="29"/>
      <c r="G10064" s="29"/>
      <c r="H10064" s="29"/>
    </row>
    <row r="10065" spans="2:8">
      <c r="B10065" s="29"/>
      <c r="C10065" s="29"/>
      <c r="D10065" s="29"/>
      <c r="E10065" s="29"/>
      <c r="F10065" s="29"/>
      <c r="G10065" s="29"/>
      <c r="H10065" s="29"/>
    </row>
    <row r="10066" spans="2:8">
      <c r="B10066" s="29"/>
      <c r="C10066" s="29"/>
      <c r="D10066" s="29"/>
      <c r="E10066" s="29"/>
      <c r="F10066" s="29"/>
      <c r="G10066" s="29"/>
      <c r="H10066" s="29"/>
    </row>
    <row r="10067" spans="2:8">
      <c r="B10067" s="29"/>
      <c r="C10067" s="29"/>
      <c r="D10067" s="29"/>
      <c r="E10067" s="29"/>
      <c r="F10067" s="29"/>
      <c r="G10067" s="29"/>
      <c r="H10067" s="29"/>
    </row>
    <row r="10068" spans="2:8">
      <c r="B10068" s="29"/>
      <c r="C10068" s="29"/>
      <c r="D10068" s="29"/>
      <c r="E10068" s="29"/>
      <c r="F10068" s="29"/>
      <c r="G10068" s="29"/>
      <c r="H10068" s="29"/>
    </row>
    <row r="10069" spans="2:8">
      <c r="B10069" s="29"/>
      <c r="C10069" s="29"/>
      <c r="D10069" s="29"/>
      <c r="E10069" s="29"/>
      <c r="F10069" s="29"/>
      <c r="G10069" s="29"/>
      <c r="H10069" s="29"/>
    </row>
    <row r="10070" spans="2:8">
      <c r="B10070" s="29"/>
      <c r="C10070" s="29"/>
      <c r="D10070" s="29"/>
      <c r="E10070" s="29"/>
      <c r="F10070" s="29"/>
      <c r="G10070" s="29"/>
      <c r="H10070" s="29"/>
    </row>
    <row r="10071" spans="2:8">
      <c r="B10071" s="29"/>
      <c r="C10071" s="29"/>
      <c r="D10071" s="29"/>
      <c r="E10071" s="29"/>
      <c r="F10071" s="29"/>
      <c r="G10071" s="29"/>
      <c r="H10071" s="29"/>
    </row>
    <row r="10072" spans="2:8">
      <c r="B10072" s="29"/>
      <c r="C10072" s="29"/>
      <c r="D10072" s="29"/>
      <c r="E10072" s="29"/>
      <c r="F10072" s="29"/>
      <c r="G10072" s="29"/>
      <c r="H10072" s="29"/>
    </row>
    <row r="10073" spans="2:8">
      <c r="B10073" s="29"/>
      <c r="C10073" s="29"/>
      <c r="D10073" s="29"/>
      <c r="E10073" s="29"/>
      <c r="F10073" s="29"/>
      <c r="G10073" s="29"/>
      <c r="H10073" s="29"/>
    </row>
    <row r="10074" spans="2:8">
      <c r="B10074" s="29"/>
      <c r="C10074" s="29"/>
      <c r="D10074" s="29"/>
      <c r="E10074" s="29"/>
      <c r="F10074" s="29"/>
      <c r="G10074" s="29"/>
      <c r="H10074" s="29"/>
    </row>
    <row r="10075" spans="2:8">
      <c r="B10075" s="29"/>
      <c r="C10075" s="29"/>
      <c r="D10075" s="29"/>
      <c r="E10075" s="29"/>
      <c r="F10075" s="29"/>
      <c r="G10075" s="29"/>
      <c r="H10075" s="29"/>
    </row>
    <row r="10076" spans="2:8">
      <c r="B10076" s="29"/>
      <c r="C10076" s="29"/>
      <c r="D10076" s="29"/>
      <c r="E10076" s="29"/>
      <c r="F10076" s="29"/>
      <c r="G10076" s="29"/>
      <c r="H10076" s="29"/>
    </row>
    <row r="10077" spans="2:8">
      <c r="B10077" s="29"/>
      <c r="C10077" s="29"/>
      <c r="D10077" s="29"/>
      <c r="E10077" s="29"/>
      <c r="F10077" s="29"/>
      <c r="G10077" s="29"/>
      <c r="H10077" s="29"/>
    </row>
    <row r="10078" spans="2:8">
      <c r="B10078" s="29"/>
      <c r="C10078" s="29"/>
      <c r="D10078" s="29"/>
      <c r="E10078" s="29"/>
      <c r="F10078" s="29"/>
      <c r="G10078" s="29"/>
      <c r="H10078" s="29"/>
    </row>
    <row r="10079" spans="2:8">
      <c r="B10079" s="29"/>
      <c r="C10079" s="29"/>
      <c r="D10079" s="29"/>
      <c r="E10079" s="29"/>
      <c r="F10079" s="29"/>
      <c r="G10079" s="29"/>
      <c r="H10079" s="29"/>
    </row>
    <row r="10080" spans="2:8">
      <c r="B10080" s="29"/>
      <c r="C10080" s="29"/>
      <c r="D10080" s="29"/>
      <c r="E10080" s="29"/>
      <c r="F10080" s="29"/>
      <c r="G10080" s="29"/>
      <c r="H10080" s="29"/>
    </row>
    <row r="10081" spans="2:8">
      <c r="B10081" s="29"/>
      <c r="C10081" s="29"/>
      <c r="D10081" s="29"/>
      <c r="E10081" s="29"/>
      <c r="F10081" s="29"/>
      <c r="G10081" s="29"/>
      <c r="H10081" s="29"/>
    </row>
    <row r="10082" spans="2:8">
      <c r="B10082" s="29"/>
      <c r="C10082" s="29"/>
      <c r="D10082" s="29"/>
      <c r="E10082" s="29"/>
      <c r="F10082" s="29"/>
      <c r="G10082" s="29"/>
      <c r="H10082" s="29"/>
    </row>
    <row r="10083" spans="2:8">
      <c r="B10083" s="29"/>
      <c r="C10083" s="29"/>
      <c r="D10083" s="29"/>
      <c r="E10083" s="29"/>
      <c r="F10083" s="29"/>
      <c r="G10083" s="29"/>
      <c r="H10083" s="29"/>
    </row>
    <row r="10084" spans="2:8">
      <c r="B10084" s="29"/>
      <c r="C10084" s="29"/>
      <c r="D10084" s="29"/>
      <c r="E10084" s="29"/>
      <c r="F10084" s="29"/>
      <c r="G10084" s="29"/>
      <c r="H10084" s="29"/>
    </row>
    <row r="10085" spans="2:8">
      <c r="B10085" s="29"/>
      <c r="C10085" s="29"/>
      <c r="D10085" s="29"/>
      <c r="E10085" s="29"/>
      <c r="F10085" s="29"/>
      <c r="G10085" s="29"/>
      <c r="H10085" s="29"/>
    </row>
    <row r="10086" spans="2:8">
      <c r="B10086" s="29"/>
      <c r="C10086" s="29"/>
      <c r="D10086" s="29"/>
      <c r="E10086" s="29"/>
      <c r="F10086" s="29"/>
      <c r="G10086" s="29"/>
      <c r="H10086" s="29"/>
    </row>
    <row r="10087" spans="2:8">
      <c r="B10087" s="29"/>
      <c r="C10087" s="29"/>
      <c r="D10087" s="29"/>
      <c r="E10087" s="29"/>
      <c r="F10087" s="29"/>
      <c r="G10087" s="29"/>
      <c r="H10087" s="29"/>
    </row>
    <row r="10088" spans="2:8">
      <c r="B10088" s="29"/>
      <c r="C10088" s="29"/>
      <c r="D10088" s="29"/>
      <c r="E10088" s="29"/>
      <c r="F10088" s="29"/>
      <c r="G10088" s="29"/>
      <c r="H10088" s="29"/>
    </row>
    <row r="10089" spans="2:8">
      <c r="B10089" s="29"/>
      <c r="C10089" s="29"/>
      <c r="D10089" s="29"/>
      <c r="E10089" s="29"/>
      <c r="F10089" s="29"/>
      <c r="G10089" s="29"/>
      <c r="H10089" s="29"/>
    </row>
    <row r="10090" spans="2:8">
      <c r="B10090" s="29"/>
      <c r="C10090" s="29"/>
      <c r="D10090" s="29"/>
      <c r="E10090" s="29"/>
      <c r="F10090" s="29"/>
      <c r="G10090" s="29"/>
      <c r="H10090" s="29"/>
    </row>
    <row r="10091" spans="2:8">
      <c r="B10091" s="29"/>
      <c r="C10091" s="29"/>
      <c r="D10091" s="29"/>
      <c r="E10091" s="29"/>
      <c r="F10091" s="29"/>
      <c r="G10091" s="29"/>
      <c r="H10091" s="29"/>
    </row>
    <row r="10092" spans="2:8">
      <c r="B10092" s="29"/>
      <c r="C10092" s="29"/>
      <c r="D10092" s="29"/>
      <c r="E10092" s="29"/>
      <c r="F10092" s="29"/>
      <c r="G10092" s="29"/>
      <c r="H10092" s="29"/>
    </row>
    <row r="10093" spans="2:8">
      <c r="B10093" s="29"/>
      <c r="C10093" s="29"/>
      <c r="D10093" s="29"/>
      <c r="E10093" s="29"/>
      <c r="F10093" s="29"/>
      <c r="G10093" s="29"/>
      <c r="H10093" s="29"/>
    </row>
    <row r="10094" spans="2:8">
      <c r="B10094" s="29"/>
      <c r="C10094" s="29"/>
      <c r="D10094" s="29"/>
      <c r="E10094" s="29"/>
      <c r="F10094" s="29"/>
      <c r="G10094" s="29"/>
      <c r="H10094" s="29"/>
    </row>
    <row r="10095" spans="2:8">
      <c r="B10095" s="29"/>
      <c r="C10095" s="29"/>
      <c r="D10095" s="29"/>
      <c r="E10095" s="29"/>
      <c r="F10095" s="29"/>
      <c r="G10095" s="29"/>
      <c r="H10095" s="29"/>
    </row>
    <row r="10096" spans="2:8">
      <c r="B10096" s="29"/>
      <c r="C10096" s="29"/>
      <c r="D10096" s="29"/>
      <c r="E10096" s="29"/>
      <c r="F10096" s="29"/>
      <c r="G10096" s="29"/>
      <c r="H10096" s="29"/>
    </row>
    <row r="10097" spans="2:8">
      <c r="B10097" s="29"/>
      <c r="C10097" s="29"/>
      <c r="D10097" s="29"/>
      <c r="E10097" s="29"/>
      <c r="F10097" s="29"/>
      <c r="G10097" s="29"/>
      <c r="H10097" s="29"/>
    </row>
    <row r="10098" spans="2:8">
      <c r="B10098" s="29"/>
      <c r="C10098" s="29"/>
      <c r="D10098" s="29"/>
      <c r="E10098" s="29"/>
      <c r="F10098" s="29"/>
      <c r="G10098" s="29"/>
      <c r="H10098" s="29"/>
    </row>
    <row r="10099" spans="2:8">
      <c r="B10099" s="29"/>
      <c r="C10099" s="29"/>
      <c r="D10099" s="29"/>
      <c r="E10099" s="29"/>
      <c r="F10099" s="29"/>
      <c r="G10099" s="29"/>
      <c r="H10099" s="29"/>
    </row>
    <row r="10100" spans="2:8">
      <c r="B10100" s="29"/>
      <c r="C10100" s="29"/>
      <c r="D10100" s="29"/>
      <c r="E10100" s="29"/>
      <c r="F10100" s="29"/>
      <c r="G10100" s="29"/>
      <c r="H10100" s="29"/>
    </row>
    <row r="10101" spans="2:8">
      <c r="B10101" s="29"/>
      <c r="C10101" s="29"/>
      <c r="D10101" s="29"/>
      <c r="E10101" s="29"/>
      <c r="F10101" s="29"/>
      <c r="G10101" s="29"/>
      <c r="H10101" s="29"/>
    </row>
    <row r="10102" spans="2:8">
      <c r="B10102" s="29"/>
      <c r="C10102" s="29"/>
      <c r="D10102" s="29"/>
      <c r="E10102" s="29"/>
      <c r="F10102" s="29"/>
      <c r="G10102" s="29"/>
      <c r="H10102" s="29"/>
    </row>
    <row r="10103" spans="2:8">
      <c r="B10103" s="29"/>
      <c r="C10103" s="29"/>
      <c r="D10103" s="29"/>
      <c r="E10103" s="29"/>
      <c r="F10103" s="29"/>
      <c r="G10103" s="29"/>
      <c r="H10103" s="29"/>
    </row>
    <row r="10104" spans="2:8">
      <c r="B10104" s="29"/>
      <c r="C10104" s="29"/>
      <c r="D10104" s="29"/>
      <c r="E10104" s="29"/>
      <c r="F10104" s="29"/>
      <c r="G10104" s="29"/>
      <c r="H10104" s="29"/>
    </row>
    <row r="10105" spans="2:8">
      <c r="B10105" s="29"/>
      <c r="C10105" s="29"/>
      <c r="D10105" s="29"/>
      <c r="E10105" s="29"/>
      <c r="F10105" s="29"/>
      <c r="G10105" s="29"/>
      <c r="H10105" s="29"/>
    </row>
    <row r="10106" spans="2:8">
      <c r="B10106" s="29"/>
      <c r="C10106" s="29"/>
      <c r="D10106" s="29"/>
      <c r="E10106" s="29"/>
      <c r="F10106" s="29"/>
      <c r="G10106" s="29"/>
      <c r="H10106" s="29"/>
    </row>
    <row r="10107" spans="2:8">
      <c r="B10107" s="21"/>
      <c r="C10107" s="21"/>
      <c r="D10107" s="21"/>
      <c r="E10107" s="21"/>
      <c r="F10107" s="21"/>
      <c r="G10107" s="21"/>
      <c r="H10107" s="21"/>
    </row>
    <row r="10108" spans="2:8">
      <c r="B10108" s="21"/>
      <c r="C10108" s="21"/>
      <c r="D10108" s="21"/>
      <c r="E10108" s="21"/>
      <c r="F10108" s="21"/>
      <c r="G10108" s="21"/>
      <c r="H10108" s="21"/>
    </row>
    <row r="10109" spans="2:8">
      <c r="B10109" s="21"/>
      <c r="C10109" s="21"/>
      <c r="D10109" s="21"/>
      <c r="E10109" s="21"/>
      <c r="F10109" s="21"/>
      <c r="G10109" s="21"/>
      <c r="H10109" s="21"/>
    </row>
    <row r="10110" spans="2:8">
      <c r="B10110" s="21"/>
      <c r="C10110" s="21"/>
      <c r="D10110" s="21"/>
      <c r="E10110" s="21"/>
      <c r="F10110" s="21"/>
      <c r="G10110" s="21"/>
      <c r="H10110" s="21"/>
    </row>
    <row r="10111" spans="2:8">
      <c r="B10111" s="21"/>
      <c r="C10111" s="21"/>
      <c r="D10111" s="21"/>
      <c r="E10111" s="21"/>
      <c r="F10111" s="21"/>
      <c r="G10111" s="21"/>
      <c r="H10111" s="21"/>
    </row>
    <row r="10112" spans="2:8">
      <c r="B10112" s="21"/>
      <c r="C10112" s="21"/>
      <c r="D10112" s="21"/>
      <c r="E10112" s="21"/>
      <c r="F10112" s="21"/>
      <c r="G10112" s="21"/>
      <c r="H10112" s="21"/>
    </row>
    <row r="10113" spans="2:8">
      <c r="B10113" s="21"/>
      <c r="C10113" s="21"/>
      <c r="D10113" s="21"/>
      <c r="E10113" s="21"/>
      <c r="F10113" s="21"/>
      <c r="G10113" s="21"/>
      <c r="H10113" s="21"/>
    </row>
    <row r="10114" spans="2:8">
      <c r="B10114" s="21"/>
      <c r="C10114" s="21"/>
      <c r="D10114" s="21"/>
      <c r="E10114" s="21"/>
      <c r="F10114" s="21"/>
      <c r="G10114" s="21"/>
      <c r="H10114" s="21"/>
    </row>
    <row r="10115" spans="2:8">
      <c r="B10115" s="21"/>
      <c r="C10115" s="21"/>
      <c r="D10115" s="21"/>
      <c r="E10115" s="21"/>
      <c r="F10115" s="21"/>
      <c r="G10115" s="21"/>
      <c r="H10115" s="21"/>
    </row>
    <row r="10116" spans="2:8">
      <c r="B10116" s="21"/>
      <c r="C10116" s="21"/>
      <c r="D10116" s="21"/>
      <c r="E10116" s="21"/>
      <c r="F10116" s="21"/>
      <c r="G10116" s="21"/>
      <c r="H10116" s="21"/>
    </row>
    <row r="10117" spans="2:8">
      <c r="B10117" s="21"/>
      <c r="C10117" s="21"/>
      <c r="D10117" s="21"/>
      <c r="E10117" s="21"/>
      <c r="F10117" s="21"/>
      <c r="G10117" s="21"/>
      <c r="H10117" s="21"/>
    </row>
    <row r="10118" spans="2:8">
      <c r="B10118" s="21"/>
      <c r="C10118" s="21"/>
      <c r="D10118" s="21"/>
      <c r="E10118" s="21"/>
      <c r="F10118" s="21"/>
      <c r="G10118" s="21"/>
      <c r="H10118" s="21"/>
    </row>
    <row r="10119" spans="2:8">
      <c r="B10119" s="21"/>
      <c r="C10119" s="21"/>
      <c r="D10119" s="21"/>
      <c r="E10119" s="21"/>
      <c r="F10119" s="21"/>
      <c r="G10119" s="21"/>
      <c r="H10119" s="21"/>
    </row>
    <row r="10120" spans="2:8">
      <c r="B10120" s="21"/>
      <c r="C10120" s="21"/>
      <c r="D10120" s="21"/>
      <c r="E10120" s="21"/>
      <c r="F10120" s="21"/>
      <c r="G10120" s="21"/>
      <c r="H10120" s="21"/>
    </row>
    <row r="10121" spans="2:8">
      <c r="B10121" s="21"/>
      <c r="C10121" s="21"/>
      <c r="D10121" s="21"/>
      <c r="E10121" s="21"/>
      <c r="F10121" s="21"/>
      <c r="G10121" s="21"/>
      <c r="H10121" s="21"/>
    </row>
    <row r="10122" spans="2:8">
      <c r="B10122" s="21"/>
      <c r="C10122" s="21"/>
      <c r="D10122" s="21"/>
      <c r="E10122" s="21"/>
      <c r="F10122" s="21"/>
      <c r="G10122" s="21"/>
      <c r="H10122" s="21"/>
    </row>
    <row r="10123" spans="2:8">
      <c r="B10123" s="21"/>
      <c r="C10123" s="21"/>
      <c r="D10123" s="21"/>
      <c r="E10123" s="21"/>
      <c r="F10123" s="21"/>
      <c r="G10123" s="21"/>
      <c r="H10123" s="21"/>
    </row>
    <row r="10124" spans="2:8">
      <c r="B10124" s="21"/>
      <c r="C10124" s="21"/>
      <c r="D10124" s="21"/>
      <c r="E10124" s="21"/>
      <c r="F10124" s="21"/>
      <c r="G10124" s="21"/>
      <c r="H10124" s="21"/>
    </row>
    <row r="10125" spans="2:8">
      <c r="B10125" s="21"/>
      <c r="C10125" s="21"/>
      <c r="D10125" s="21"/>
      <c r="E10125" s="21"/>
      <c r="F10125" s="21"/>
      <c r="G10125" s="21"/>
      <c r="H10125" s="21"/>
    </row>
    <row r="10126" spans="2:8">
      <c r="B10126" s="21"/>
      <c r="C10126" s="21"/>
      <c r="D10126" s="21"/>
      <c r="E10126" s="21"/>
      <c r="F10126" s="21"/>
      <c r="G10126" s="21"/>
      <c r="H10126" s="21"/>
    </row>
    <row r="10127" spans="2:8">
      <c r="B10127" s="21"/>
      <c r="C10127" s="21"/>
      <c r="D10127" s="21"/>
      <c r="E10127" s="21"/>
      <c r="F10127" s="21"/>
      <c r="G10127" s="21"/>
      <c r="H10127" s="21"/>
    </row>
    <row r="10128" spans="2:8">
      <c r="B10128" s="21"/>
      <c r="C10128" s="21"/>
      <c r="D10128" s="21"/>
      <c r="E10128" s="21"/>
      <c r="F10128" s="21"/>
      <c r="G10128" s="21"/>
      <c r="H10128" s="21"/>
    </row>
    <row r="10129" spans="2:8">
      <c r="B10129" s="21"/>
      <c r="C10129" s="21"/>
      <c r="D10129" s="21"/>
      <c r="E10129" s="21"/>
      <c r="F10129" s="21"/>
      <c r="G10129" s="21"/>
      <c r="H10129" s="21"/>
    </row>
    <row r="10130" spans="2:8">
      <c r="B10130" s="21"/>
      <c r="C10130" s="21"/>
      <c r="D10130" s="21"/>
      <c r="E10130" s="21"/>
      <c r="F10130" s="21"/>
      <c r="G10130" s="21"/>
      <c r="H10130" s="21"/>
    </row>
    <row r="10131" spans="2:8">
      <c r="B10131" s="21"/>
      <c r="C10131" s="21"/>
      <c r="D10131" s="21"/>
      <c r="E10131" s="21"/>
      <c r="F10131" s="21"/>
      <c r="G10131" s="21"/>
      <c r="H10131" s="21"/>
    </row>
    <row r="10132" spans="2:8">
      <c r="B10132" s="21"/>
      <c r="C10132" s="21"/>
      <c r="D10132" s="21"/>
      <c r="E10132" s="21"/>
      <c r="F10132" s="21"/>
      <c r="G10132" s="21"/>
      <c r="H10132" s="21"/>
    </row>
    <row r="10133" spans="2:8">
      <c r="B10133" s="21"/>
      <c r="C10133" s="21"/>
      <c r="D10133" s="21"/>
      <c r="E10133" s="21"/>
      <c r="F10133" s="21"/>
      <c r="G10133" s="21"/>
      <c r="H10133" s="21"/>
    </row>
    <row r="10134" spans="2:8">
      <c r="B10134" s="21"/>
      <c r="C10134" s="21"/>
      <c r="D10134" s="21"/>
      <c r="E10134" s="21"/>
      <c r="F10134" s="21"/>
      <c r="G10134" s="21"/>
      <c r="H10134" s="21"/>
    </row>
    <row r="10135" spans="2:8">
      <c r="B10135" s="21"/>
      <c r="C10135" s="21"/>
      <c r="D10135" s="21"/>
      <c r="E10135" s="21"/>
      <c r="F10135" s="21"/>
      <c r="G10135" s="21"/>
      <c r="H10135" s="21"/>
    </row>
    <row r="10136" spans="2:8">
      <c r="B10136" s="21"/>
      <c r="C10136" s="21"/>
      <c r="D10136" s="21"/>
      <c r="E10136" s="21"/>
      <c r="F10136" s="21"/>
      <c r="G10136" s="21"/>
      <c r="H10136" s="21"/>
    </row>
    <row r="10137" spans="2:8">
      <c r="B10137" s="21"/>
      <c r="C10137" s="21"/>
      <c r="D10137" s="21"/>
      <c r="E10137" s="21"/>
      <c r="F10137" s="21"/>
      <c r="G10137" s="21"/>
      <c r="H10137" s="21"/>
    </row>
    <row r="10138" spans="2:8">
      <c r="B10138" s="21"/>
      <c r="C10138" s="21"/>
      <c r="D10138" s="21"/>
      <c r="E10138" s="21"/>
      <c r="F10138" s="21"/>
      <c r="G10138" s="21"/>
      <c r="H10138" s="21"/>
    </row>
    <row r="10139" spans="2:8">
      <c r="B10139" s="21"/>
      <c r="C10139" s="21"/>
      <c r="D10139" s="21"/>
      <c r="E10139" s="21"/>
      <c r="F10139" s="21"/>
      <c r="G10139" s="21"/>
      <c r="H10139" s="21"/>
    </row>
    <row r="10140" spans="2:8">
      <c r="B10140" s="21"/>
      <c r="C10140" s="21"/>
      <c r="D10140" s="21"/>
      <c r="E10140" s="21"/>
      <c r="F10140" s="21"/>
      <c r="G10140" s="21"/>
      <c r="H10140" s="21"/>
    </row>
    <row r="10141" spans="2:8">
      <c r="B10141" s="21"/>
      <c r="C10141" s="21"/>
      <c r="D10141" s="21"/>
      <c r="E10141" s="21"/>
      <c r="F10141" s="21"/>
      <c r="G10141" s="21"/>
      <c r="H10141" s="21"/>
    </row>
    <row r="10142" spans="2:8">
      <c r="B10142" s="21"/>
      <c r="C10142" s="21"/>
      <c r="D10142" s="21"/>
      <c r="E10142" s="21"/>
      <c r="F10142" s="21"/>
      <c r="G10142" s="21"/>
      <c r="H10142" s="21"/>
    </row>
    <row r="10143" spans="2:8">
      <c r="B10143" s="21"/>
      <c r="C10143" s="21"/>
      <c r="D10143" s="21"/>
      <c r="E10143" s="21"/>
      <c r="F10143" s="21"/>
      <c r="G10143" s="21"/>
      <c r="H10143" s="21"/>
    </row>
    <row r="10144" spans="2:8">
      <c r="B10144" s="21"/>
      <c r="C10144" s="21"/>
      <c r="D10144" s="21"/>
      <c r="E10144" s="21"/>
      <c r="F10144" s="21"/>
      <c r="G10144" s="21"/>
      <c r="H10144" s="21"/>
    </row>
    <row r="10145" spans="2:8">
      <c r="B10145" s="21"/>
      <c r="C10145" s="21"/>
      <c r="D10145" s="21"/>
      <c r="E10145" s="21"/>
      <c r="F10145" s="21"/>
      <c r="G10145" s="21"/>
      <c r="H10145" s="21"/>
    </row>
    <row r="10146" spans="2:8">
      <c r="B10146" s="21"/>
      <c r="C10146" s="21"/>
      <c r="D10146" s="21"/>
      <c r="E10146" s="21"/>
      <c r="F10146" s="21"/>
      <c r="G10146" s="21"/>
      <c r="H10146" s="21"/>
    </row>
    <row r="10147" spans="2:8">
      <c r="B10147" s="21"/>
      <c r="C10147" s="21"/>
      <c r="D10147" s="21"/>
      <c r="E10147" s="21"/>
      <c r="F10147" s="21"/>
      <c r="G10147" s="21"/>
      <c r="H10147" s="21"/>
    </row>
    <row r="10148" spans="2:8">
      <c r="B10148" s="21"/>
      <c r="C10148" s="21"/>
      <c r="D10148" s="21"/>
      <c r="E10148" s="21"/>
      <c r="F10148" s="21"/>
      <c r="G10148" s="21"/>
      <c r="H10148" s="21"/>
    </row>
    <row r="10149" spans="2:8">
      <c r="B10149" s="21"/>
      <c r="C10149" s="21"/>
      <c r="D10149" s="21"/>
      <c r="E10149" s="21"/>
      <c r="F10149" s="21"/>
      <c r="G10149" s="21"/>
      <c r="H10149" s="21"/>
    </row>
    <row r="10150" spans="2:8">
      <c r="B10150" s="21"/>
      <c r="C10150" s="21"/>
      <c r="D10150" s="21"/>
      <c r="E10150" s="21"/>
      <c r="F10150" s="21"/>
      <c r="G10150" s="21"/>
      <c r="H10150" s="21"/>
    </row>
    <row r="10151" spans="2:8">
      <c r="B10151" s="21"/>
      <c r="C10151" s="21"/>
      <c r="D10151" s="21"/>
      <c r="E10151" s="21"/>
      <c r="F10151" s="21"/>
      <c r="G10151" s="21"/>
      <c r="H10151" s="21"/>
    </row>
    <row r="10152" spans="2:8">
      <c r="B10152" s="21"/>
      <c r="C10152" s="21"/>
      <c r="D10152" s="21"/>
      <c r="E10152" s="21"/>
      <c r="F10152" s="21"/>
      <c r="G10152" s="21"/>
      <c r="H10152" s="21"/>
    </row>
    <row r="10153" spans="2:8">
      <c r="B10153" s="21"/>
      <c r="C10153" s="21"/>
      <c r="D10153" s="21"/>
      <c r="E10153" s="21"/>
      <c r="F10153" s="21"/>
      <c r="G10153" s="21"/>
      <c r="H10153" s="21"/>
    </row>
    <row r="10154" spans="2:8">
      <c r="B10154" s="21"/>
      <c r="C10154" s="21"/>
      <c r="D10154" s="21"/>
      <c r="E10154" s="21"/>
      <c r="F10154" s="21"/>
      <c r="G10154" s="21"/>
      <c r="H10154" s="21"/>
    </row>
    <row r="10155" spans="2:8">
      <c r="B10155" s="21"/>
      <c r="C10155" s="21"/>
      <c r="D10155" s="21"/>
      <c r="E10155" s="21"/>
      <c r="F10155" s="21"/>
      <c r="G10155" s="21"/>
      <c r="H10155" s="21"/>
    </row>
    <row r="10156" spans="2:8">
      <c r="B10156" s="21"/>
      <c r="C10156" s="21"/>
      <c r="D10156" s="21"/>
      <c r="E10156" s="21"/>
      <c r="F10156" s="21"/>
      <c r="G10156" s="21"/>
      <c r="H10156" s="21"/>
    </row>
    <row r="10157" spans="2:8">
      <c r="B10157" s="21"/>
      <c r="C10157" s="21"/>
      <c r="D10157" s="21"/>
      <c r="E10157" s="21"/>
      <c r="F10157" s="21"/>
      <c r="G10157" s="21"/>
      <c r="H10157" s="21"/>
    </row>
    <row r="10158" spans="2:8">
      <c r="B10158" s="21"/>
      <c r="C10158" s="21"/>
      <c r="D10158" s="21"/>
      <c r="E10158" s="21"/>
      <c r="F10158" s="21"/>
      <c r="G10158" s="21"/>
      <c r="H10158" s="21"/>
    </row>
    <row r="10159" spans="2:8">
      <c r="B10159" s="21"/>
      <c r="C10159" s="21"/>
      <c r="D10159" s="21"/>
      <c r="E10159" s="21"/>
      <c r="F10159" s="21"/>
      <c r="G10159" s="21"/>
      <c r="H10159" s="21"/>
    </row>
    <row r="10160" spans="2:8">
      <c r="B10160" s="21"/>
      <c r="C10160" s="21"/>
      <c r="D10160" s="21"/>
      <c r="E10160" s="21"/>
      <c r="F10160" s="21"/>
      <c r="G10160" s="21"/>
      <c r="H10160" s="21"/>
    </row>
    <row r="10161" spans="2:8">
      <c r="B10161" s="21"/>
      <c r="C10161" s="21"/>
      <c r="D10161" s="21"/>
      <c r="E10161" s="21"/>
      <c r="F10161" s="21"/>
      <c r="G10161" s="21"/>
      <c r="H10161" s="21"/>
    </row>
    <row r="10162" spans="2:8">
      <c r="B10162" s="21"/>
      <c r="C10162" s="21"/>
      <c r="D10162" s="21"/>
      <c r="E10162" s="21"/>
      <c r="F10162" s="21"/>
      <c r="G10162" s="21"/>
      <c r="H10162" s="21"/>
    </row>
    <row r="10163" spans="2:8">
      <c r="B10163" s="21"/>
      <c r="C10163" s="21"/>
      <c r="D10163" s="21"/>
      <c r="E10163" s="21"/>
      <c r="F10163" s="21"/>
      <c r="G10163" s="21"/>
      <c r="H10163" s="21"/>
    </row>
    <row r="10164" spans="2:8">
      <c r="B10164" s="21"/>
      <c r="C10164" s="21"/>
      <c r="D10164" s="21"/>
      <c r="E10164" s="21"/>
      <c r="F10164" s="21"/>
      <c r="G10164" s="21"/>
      <c r="H10164" s="21"/>
    </row>
    <row r="10165" spans="2:8">
      <c r="B10165" s="21"/>
      <c r="C10165" s="21"/>
      <c r="D10165" s="21"/>
      <c r="E10165" s="21"/>
      <c r="F10165" s="21"/>
      <c r="G10165" s="21"/>
      <c r="H10165" s="21"/>
    </row>
    <row r="10166" spans="2:8">
      <c r="B10166" s="21"/>
      <c r="C10166" s="21"/>
      <c r="D10166" s="21"/>
      <c r="E10166" s="21"/>
      <c r="F10166" s="21"/>
      <c r="G10166" s="21"/>
      <c r="H10166" s="21"/>
    </row>
    <row r="10167" spans="2:8">
      <c r="B10167" s="21"/>
      <c r="C10167" s="21"/>
      <c r="D10167" s="21"/>
      <c r="E10167" s="21"/>
      <c r="F10167" s="21"/>
      <c r="G10167" s="21"/>
      <c r="H10167" s="21"/>
    </row>
    <row r="10168" spans="2:8">
      <c r="B10168" s="21"/>
      <c r="C10168" s="21"/>
      <c r="D10168" s="21"/>
      <c r="E10168" s="21"/>
      <c r="F10168" s="21"/>
      <c r="G10168" s="21"/>
      <c r="H10168" s="21"/>
    </row>
    <row r="10169" spans="2:8">
      <c r="B10169" s="21"/>
      <c r="C10169" s="21"/>
      <c r="D10169" s="21"/>
      <c r="E10169" s="21"/>
      <c r="F10169" s="21"/>
      <c r="G10169" s="21"/>
      <c r="H10169" s="21"/>
    </row>
    <row r="10170" spans="2:8">
      <c r="B10170" s="21"/>
      <c r="C10170" s="21"/>
      <c r="D10170" s="21"/>
      <c r="E10170" s="21"/>
      <c r="F10170" s="21"/>
      <c r="G10170" s="21"/>
      <c r="H10170" s="21"/>
    </row>
    <row r="10171" spans="2:8">
      <c r="B10171" s="21"/>
      <c r="C10171" s="21"/>
      <c r="D10171" s="21"/>
      <c r="E10171" s="21"/>
      <c r="F10171" s="21"/>
      <c r="G10171" s="21"/>
      <c r="H10171" s="21"/>
    </row>
    <row r="10172" spans="2:8">
      <c r="B10172" s="21"/>
      <c r="C10172" s="21"/>
      <c r="D10172" s="21"/>
      <c r="E10172" s="21"/>
      <c r="F10172" s="21"/>
      <c r="G10172" s="21"/>
      <c r="H10172" s="21"/>
    </row>
    <row r="10173" spans="2:8">
      <c r="B10173" s="21"/>
      <c r="C10173" s="21"/>
      <c r="D10173" s="21"/>
      <c r="E10173" s="21"/>
      <c r="F10173" s="21"/>
      <c r="G10173" s="21"/>
      <c r="H10173" s="21"/>
    </row>
    <row r="10174" spans="2:8">
      <c r="B10174" s="21"/>
      <c r="C10174" s="21"/>
      <c r="D10174" s="21"/>
      <c r="E10174" s="21"/>
      <c r="F10174" s="21"/>
      <c r="G10174" s="21"/>
      <c r="H10174" s="21"/>
    </row>
    <row r="10175" spans="2:8">
      <c r="B10175" s="21"/>
      <c r="C10175" s="21"/>
      <c r="D10175" s="21"/>
      <c r="E10175" s="21"/>
      <c r="F10175" s="21"/>
      <c r="G10175" s="21"/>
      <c r="H10175" s="21"/>
    </row>
    <row r="10176" spans="2:8">
      <c r="B10176" s="21"/>
      <c r="C10176" s="21"/>
      <c r="D10176" s="21"/>
      <c r="E10176" s="21"/>
      <c r="F10176" s="21"/>
      <c r="G10176" s="21"/>
      <c r="H10176" s="21"/>
    </row>
    <row r="10177" spans="2:8">
      <c r="B10177" s="21"/>
      <c r="C10177" s="21"/>
      <c r="D10177" s="21"/>
      <c r="E10177" s="21"/>
      <c r="F10177" s="21"/>
      <c r="G10177" s="21"/>
      <c r="H10177" s="21"/>
    </row>
    <row r="10178" spans="2:8">
      <c r="B10178" s="21"/>
      <c r="C10178" s="21"/>
      <c r="D10178" s="21"/>
      <c r="E10178" s="21"/>
      <c r="F10178" s="21"/>
      <c r="G10178" s="21"/>
      <c r="H10178" s="21"/>
    </row>
    <row r="10179" spans="2:8">
      <c r="B10179" s="21"/>
      <c r="C10179" s="21"/>
      <c r="D10179" s="21"/>
      <c r="E10179" s="21"/>
      <c r="F10179" s="21"/>
      <c r="G10179" s="21"/>
      <c r="H10179" s="21"/>
    </row>
    <row r="10180" spans="2:8">
      <c r="B10180" s="21"/>
      <c r="C10180" s="21"/>
      <c r="D10180" s="21"/>
      <c r="E10180" s="21"/>
      <c r="F10180" s="21"/>
      <c r="G10180" s="21"/>
      <c r="H10180" s="21"/>
    </row>
    <row r="10181" spans="2:8">
      <c r="B10181" s="21"/>
      <c r="C10181" s="21"/>
      <c r="D10181" s="21"/>
      <c r="E10181" s="21"/>
      <c r="F10181" s="21"/>
      <c r="G10181" s="21"/>
      <c r="H10181" s="21"/>
    </row>
    <row r="10182" spans="2:8">
      <c r="B10182" s="21"/>
      <c r="C10182" s="21"/>
      <c r="D10182" s="21"/>
      <c r="E10182" s="21"/>
      <c r="F10182" s="21"/>
      <c r="G10182" s="21"/>
      <c r="H10182" s="21"/>
    </row>
    <row r="10183" spans="2:8">
      <c r="B10183" s="21"/>
      <c r="C10183" s="21"/>
      <c r="D10183" s="21"/>
      <c r="E10183" s="21"/>
      <c r="F10183" s="21"/>
      <c r="G10183" s="21"/>
      <c r="H10183" s="21"/>
    </row>
    <row r="10184" spans="2:8">
      <c r="B10184" s="21"/>
      <c r="C10184" s="21"/>
      <c r="D10184" s="21"/>
      <c r="E10184" s="21"/>
      <c r="F10184" s="21"/>
      <c r="G10184" s="21"/>
      <c r="H10184" s="21"/>
    </row>
    <row r="10185" spans="2:8">
      <c r="B10185" s="21"/>
      <c r="C10185" s="21"/>
      <c r="D10185" s="21"/>
      <c r="E10185" s="21"/>
      <c r="F10185" s="21"/>
      <c r="G10185" s="21"/>
      <c r="H10185" s="21"/>
    </row>
    <row r="10186" spans="2:8">
      <c r="B10186" s="21"/>
      <c r="C10186" s="21"/>
      <c r="D10186" s="21"/>
      <c r="E10186" s="21"/>
      <c r="F10186" s="21"/>
      <c r="G10186" s="21"/>
      <c r="H10186" s="21"/>
    </row>
    <row r="10187" spans="2:8">
      <c r="B10187" s="21"/>
      <c r="C10187" s="21"/>
      <c r="D10187" s="21"/>
      <c r="E10187" s="21"/>
      <c r="F10187" s="21"/>
      <c r="G10187" s="21"/>
      <c r="H10187" s="21"/>
    </row>
    <row r="10188" spans="2:8">
      <c r="B10188" s="21"/>
      <c r="C10188" s="21"/>
      <c r="D10188" s="21"/>
      <c r="E10188" s="21"/>
      <c r="F10188" s="21"/>
      <c r="G10188" s="21"/>
      <c r="H10188" s="21"/>
    </row>
    <row r="10189" spans="2:8">
      <c r="B10189" s="21"/>
      <c r="C10189" s="21"/>
      <c r="D10189" s="21"/>
      <c r="E10189" s="21"/>
      <c r="F10189" s="21"/>
      <c r="G10189" s="21"/>
      <c r="H10189" s="21"/>
    </row>
    <row r="10190" spans="2:8">
      <c r="B10190" s="21"/>
      <c r="C10190" s="21"/>
      <c r="D10190" s="21"/>
      <c r="E10190" s="21"/>
      <c r="F10190" s="21"/>
      <c r="G10190" s="21"/>
      <c r="H10190" s="21"/>
    </row>
    <row r="10191" spans="2:8">
      <c r="B10191" s="21"/>
      <c r="C10191" s="21"/>
      <c r="D10191" s="21"/>
      <c r="E10191" s="21"/>
      <c r="F10191" s="21"/>
      <c r="G10191" s="21"/>
      <c r="H10191" s="21"/>
    </row>
    <row r="10192" spans="2:8">
      <c r="B10192" s="21"/>
      <c r="C10192" s="21"/>
      <c r="D10192" s="21"/>
      <c r="E10192" s="21"/>
      <c r="F10192" s="21"/>
      <c r="G10192" s="21"/>
      <c r="H10192" s="21"/>
    </row>
    <row r="10193" spans="2:8">
      <c r="B10193" s="21"/>
      <c r="C10193" s="21"/>
      <c r="D10193" s="21"/>
      <c r="E10193" s="21"/>
      <c r="F10193" s="21"/>
      <c r="G10193" s="21"/>
      <c r="H10193" s="21"/>
    </row>
    <row r="10194" spans="2:8">
      <c r="B10194" s="21"/>
      <c r="C10194" s="21"/>
      <c r="D10194" s="21"/>
      <c r="E10194" s="21"/>
      <c r="F10194" s="21"/>
      <c r="G10194" s="21"/>
      <c r="H10194" s="21"/>
    </row>
    <row r="10195" spans="2:8">
      <c r="B10195" s="21"/>
      <c r="C10195" s="21"/>
      <c r="D10195" s="21"/>
      <c r="E10195" s="21"/>
      <c r="F10195" s="21"/>
      <c r="G10195" s="21"/>
      <c r="H10195" s="21"/>
    </row>
    <row r="10196" spans="2:8">
      <c r="B10196" s="21"/>
      <c r="C10196" s="21"/>
      <c r="D10196" s="21"/>
      <c r="E10196" s="21"/>
      <c r="F10196" s="21"/>
      <c r="G10196" s="21"/>
      <c r="H10196" s="21"/>
    </row>
    <row r="10197" spans="2:8">
      <c r="B10197" s="21"/>
      <c r="C10197" s="21"/>
      <c r="D10197" s="21"/>
      <c r="E10197" s="21"/>
      <c r="F10197" s="21"/>
      <c r="G10197" s="21"/>
      <c r="H10197" s="21"/>
    </row>
    <row r="10198" spans="2:8">
      <c r="B10198" s="21"/>
      <c r="C10198" s="21"/>
      <c r="D10198" s="21"/>
      <c r="E10198" s="21"/>
      <c r="F10198" s="21"/>
      <c r="G10198" s="21"/>
      <c r="H10198" s="21"/>
    </row>
    <row r="10199" spans="2:8">
      <c r="B10199" s="21"/>
      <c r="C10199" s="21"/>
      <c r="D10199" s="21"/>
      <c r="E10199" s="21"/>
      <c r="F10199" s="21"/>
      <c r="G10199" s="21"/>
      <c r="H10199" s="21"/>
    </row>
    <row r="10200" spans="2:8">
      <c r="B10200" s="21"/>
      <c r="C10200" s="21"/>
      <c r="D10200" s="21"/>
      <c r="E10200" s="21"/>
      <c r="F10200" s="21"/>
      <c r="G10200" s="21"/>
      <c r="H10200" s="21"/>
    </row>
    <row r="10201" spans="2:8">
      <c r="B10201" s="21"/>
      <c r="C10201" s="21"/>
      <c r="D10201" s="21"/>
      <c r="E10201" s="21"/>
      <c r="F10201" s="21"/>
      <c r="G10201" s="21"/>
      <c r="H10201" s="21"/>
    </row>
    <row r="10202" spans="2:8">
      <c r="B10202" s="21"/>
      <c r="C10202" s="21"/>
      <c r="D10202" s="21"/>
      <c r="E10202" s="21"/>
      <c r="F10202" s="21"/>
      <c r="G10202" s="21"/>
      <c r="H10202" s="21"/>
    </row>
    <row r="10203" spans="2:8">
      <c r="B10203" s="21"/>
      <c r="C10203" s="21"/>
      <c r="D10203" s="21"/>
      <c r="E10203" s="21"/>
      <c r="F10203" s="21"/>
      <c r="G10203" s="21"/>
      <c r="H10203" s="21"/>
    </row>
    <row r="10204" spans="2:8">
      <c r="B10204" s="21"/>
      <c r="C10204" s="21"/>
      <c r="D10204" s="21"/>
      <c r="E10204" s="21"/>
      <c r="F10204" s="21"/>
      <c r="G10204" s="21"/>
      <c r="H10204" s="21"/>
    </row>
    <row r="10205" spans="2:8">
      <c r="B10205" s="21"/>
      <c r="C10205" s="21"/>
      <c r="D10205" s="21"/>
      <c r="E10205" s="21"/>
      <c r="F10205" s="21"/>
      <c r="G10205" s="21"/>
      <c r="H10205" s="21"/>
    </row>
    <row r="10206" spans="2:8">
      <c r="B10206" s="21"/>
      <c r="C10206" s="21"/>
      <c r="D10206" s="21"/>
      <c r="E10206" s="21"/>
      <c r="F10206" s="21"/>
      <c r="G10206" s="21"/>
      <c r="H10206" s="21"/>
    </row>
    <row r="10207" spans="2:8">
      <c r="B10207" s="21"/>
      <c r="C10207" s="21"/>
      <c r="D10207" s="21"/>
      <c r="E10207" s="21"/>
      <c r="F10207" s="21"/>
      <c r="G10207" s="21"/>
      <c r="H10207" s="21"/>
    </row>
    <row r="10208" spans="2:8">
      <c r="B10208" s="21"/>
      <c r="C10208" s="21"/>
      <c r="D10208" s="21"/>
      <c r="E10208" s="21"/>
      <c r="F10208" s="21"/>
      <c r="G10208" s="21"/>
      <c r="H10208" s="21"/>
    </row>
    <row r="10209" spans="2:8">
      <c r="B10209" s="21"/>
      <c r="C10209" s="21"/>
      <c r="D10209" s="21"/>
      <c r="E10209" s="21"/>
      <c r="F10209" s="21"/>
      <c r="G10209" s="21"/>
      <c r="H10209" s="21"/>
    </row>
    <row r="10210" spans="2:8">
      <c r="B10210" s="21"/>
      <c r="C10210" s="21"/>
      <c r="D10210" s="21"/>
      <c r="E10210" s="21"/>
      <c r="F10210" s="21"/>
      <c r="G10210" s="21"/>
      <c r="H10210" s="21"/>
    </row>
    <row r="10211" spans="2:8">
      <c r="B10211" s="21"/>
      <c r="C10211" s="21"/>
      <c r="D10211" s="21"/>
      <c r="E10211" s="21"/>
      <c r="F10211" s="21"/>
      <c r="G10211" s="21"/>
      <c r="H10211" s="21"/>
    </row>
    <row r="10212" spans="2:8">
      <c r="B10212" s="21"/>
      <c r="C10212" s="21"/>
      <c r="D10212" s="21"/>
      <c r="E10212" s="21"/>
      <c r="F10212" s="21"/>
      <c r="G10212" s="21"/>
      <c r="H10212" s="21"/>
    </row>
    <row r="10213" spans="2:8">
      <c r="B10213" s="21"/>
      <c r="C10213" s="21"/>
      <c r="D10213" s="21"/>
      <c r="E10213" s="21"/>
      <c r="F10213" s="21"/>
      <c r="G10213" s="21"/>
      <c r="H10213" s="21"/>
    </row>
    <row r="10214" spans="2:8">
      <c r="B10214" s="21"/>
      <c r="C10214" s="21"/>
      <c r="D10214" s="21"/>
      <c r="E10214" s="21"/>
      <c r="F10214" s="21"/>
      <c r="G10214" s="21"/>
      <c r="H10214" s="21"/>
    </row>
    <row r="10215" spans="2:8">
      <c r="B10215" s="21"/>
      <c r="C10215" s="21"/>
      <c r="D10215" s="21"/>
      <c r="E10215" s="21"/>
      <c r="F10215" s="21"/>
      <c r="G10215" s="21"/>
      <c r="H10215" s="21"/>
    </row>
    <row r="10216" spans="2:8">
      <c r="B10216" s="21"/>
      <c r="C10216" s="21"/>
      <c r="D10216" s="21"/>
      <c r="E10216" s="21"/>
      <c r="F10216" s="21"/>
      <c r="G10216" s="21"/>
      <c r="H10216" s="21"/>
    </row>
    <row r="10217" spans="2:8">
      <c r="B10217" s="21"/>
      <c r="C10217" s="21"/>
      <c r="D10217" s="21"/>
      <c r="E10217" s="21"/>
      <c r="F10217" s="21"/>
      <c r="G10217" s="21"/>
      <c r="H10217" s="21"/>
    </row>
    <row r="10218" spans="2:8">
      <c r="B10218" s="21"/>
      <c r="C10218" s="21"/>
      <c r="D10218" s="21"/>
      <c r="E10218" s="21"/>
      <c r="F10218" s="21"/>
      <c r="G10218" s="21"/>
      <c r="H10218" s="21"/>
    </row>
    <row r="10219" spans="2:8">
      <c r="B10219" s="21"/>
      <c r="C10219" s="21"/>
      <c r="D10219" s="21"/>
      <c r="E10219" s="21"/>
      <c r="F10219" s="21"/>
      <c r="G10219" s="21"/>
      <c r="H10219" s="21"/>
    </row>
    <row r="10220" spans="2:8">
      <c r="B10220" s="21"/>
      <c r="C10220" s="21"/>
      <c r="D10220" s="21"/>
      <c r="E10220" s="21"/>
      <c r="F10220" s="21"/>
      <c r="G10220" s="21"/>
      <c r="H10220" s="21"/>
    </row>
    <row r="10221" spans="2:8">
      <c r="B10221" s="21"/>
      <c r="C10221" s="21"/>
      <c r="D10221" s="21"/>
      <c r="E10221" s="21"/>
      <c r="F10221" s="21"/>
      <c r="G10221" s="21"/>
      <c r="H10221" s="21"/>
    </row>
    <row r="10222" spans="2:8">
      <c r="B10222" s="21"/>
      <c r="C10222" s="21"/>
      <c r="D10222" s="21"/>
      <c r="E10222" s="21"/>
      <c r="F10222" s="21"/>
      <c r="G10222" s="21"/>
      <c r="H10222" s="21"/>
    </row>
    <row r="10223" spans="2:8">
      <c r="B10223" s="21"/>
      <c r="C10223" s="21"/>
      <c r="D10223" s="21"/>
      <c r="E10223" s="21"/>
      <c r="F10223" s="21"/>
      <c r="G10223" s="21"/>
      <c r="H10223" s="21"/>
    </row>
    <row r="10224" spans="2:8">
      <c r="B10224" s="21"/>
      <c r="C10224" s="21"/>
      <c r="D10224" s="21"/>
      <c r="E10224" s="21"/>
      <c r="F10224" s="21"/>
      <c r="G10224" s="21"/>
      <c r="H10224" s="21"/>
    </row>
    <row r="10225" spans="2:8">
      <c r="B10225" s="21"/>
      <c r="C10225" s="21"/>
      <c r="D10225" s="21"/>
      <c r="E10225" s="21"/>
      <c r="F10225" s="21"/>
      <c r="G10225" s="21"/>
      <c r="H10225" s="21"/>
    </row>
    <row r="10226" spans="2:8">
      <c r="B10226" s="21"/>
      <c r="C10226" s="21"/>
      <c r="D10226" s="21"/>
      <c r="E10226" s="21"/>
      <c r="F10226" s="21"/>
      <c r="G10226" s="21"/>
      <c r="H10226" s="21"/>
    </row>
    <row r="10227" spans="2:8">
      <c r="B10227" s="21"/>
      <c r="C10227" s="21"/>
      <c r="D10227" s="21"/>
      <c r="E10227" s="21"/>
      <c r="F10227" s="21"/>
      <c r="G10227" s="21"/>
      <c r="H10227" s="21"/>
    </row>
    <row r="10228" spans="2:8">
      <c r="B10228" s="21"/>
      <c r="C10228" s="21"/>
      <c r="D10228" s="21"/>
      <c r="E10228" s="21"/>
      <c r="F10228" s="21"/>
      <c r="G10228" s="21"/>
      <c r="H10228" s="21"/>
    </row>
    <row r="10229" spans="2:8">
      <c r="B10229" s="21"/>
      <c r="C10229" s="21"/>
      <c r="D10229" s="21"/>
      <c r="E10229" s="21"/>
      <c r="F10229" s="21"/>
      <c r="G10229" s="21"/>
      <c r="H10229" s="21"/>
    </row>
    <row r="10230" spans="2:8">
      <c r="B10230" s="21"/>
      <c r="C10230" s="21"/>
      <c r="D10230" s="21"/>
      <c r="E10230" s="21"/>
      <c r="F10230" s="21"/>
      <c r="G10230" s="21"/>
      <c r="H10230" s="21"/>
    </row>
    <row r="10231" spans="2:8">
      <c r="B10231" s="21"/>
      <c r="C10231" s="21"/>
      <c r="D10231" s="21"/>
      <c r="E10231" s="21"/>
      <c r="F10231" s="21"/>
      <c r="G10231" s="21"/>
      <c r="H10231" s="21"/>
    </row>
    <row r="10232" spans="2:8">
      <c r="B10232" s="21"/>
      <c r="C10232" s="21"/>
      <c r="D10232" s="21"/>
      <c r="E10232" s="21"/>
      <c r="F10232" s="21"/>
      <c r="G10232" s="21"/>
      <c r="H10232" s="21"/>
    </row>
    <row r="10233" spans="2:8">
      <c r="B10233" s="21"/>
      <c r="C10233" s="21"/>
      <c r="D10233" s="21"/>
      <c r="E10233" s="21"/>
      <c r="F10233" s="21"/>
      <c r="G10233" s="21"/>
      <c r="H10233" s="21"/>
    </row>
    <row r="10234" spans="2:8">
      <c r="B10234" s="21"/>
      <c r="C10234" s="21"/>
      <c r="D10234" s="21"/>
      <c r="E10234" s="21"/>
      <c r="F10234" s="21"/>
      <c r="G10234" s="21"/>
      <c r="H10234" s="21"/>
    </row>
    <row r="10235" spans="2:8">
      <c r="B10235" s="21"/>
      <c r="C10235" s="21"/>
      <c r="D10235" s="21"/>
      <c r="E10235" s="21"/>
      <c r="F10235" s="21"/>
      <c r="G10235" s="21"/>
      <c r="H10235" s="21"/>
    </row>
    <row r="10236" spans="2:8">
      <c r="B10236" s="21"/>
      <c r="C10236" s="21"/>
      <c r="D10236" s="21"/>
      <c r="E10236" s="21"/>
      <c r="F10236" s="21"/>
      <c r="G10236" s="21"/>
      <c r="H10236" s="21"/>
    </row>
    <row r="10237" spans="2:8">
      <c r="B10237" s="21"/>
      <c r="C10237" s="21"/>
      <c r="D10237" s="21"/>
      <c r="E10237" s="21"/>
      <c r="F10237" s="21"/>
      <c r="G10237" s="21"/>
      <c r="H10237" s="21"/>
    </row>
    <row r="10238" spans="2:8">
      <c r="B10238" s="21"/>
      <c r="C10238" s="21"/>
      <c r="D10238" s="21"/>
      <c r="E10238" s="21"/>
      <c r="F10238" s="21"/>
      <c r="G10238" s="21"/>
      <c r="H10238" s="21"/>
    </row>
    <row r="10239" spans="2:8">
      <c r="B10239" s="21"/>
      <c r="C10239" s="21"/>
      <c r="D10239" s="21"/>
      <c r="E10239" s="21"/>
      <c r="F10239" s="21"/>
      <c r="G10239" s="21"/>
      <c r="H10239" s="21"/>
    </row>
    <row r="10240" spans="2:8">
      <c r="B10240" s="21"/>
      <c r="C10240" s="21"/>
      <c r="D10240" s="21"/>
      <c r="E10240" s="21"/>
      <c r="F10240" s="21"/>
      <c r="G10240" s="21"/>
      <c r="H10240" s="21"/>
    </row>
    <row r="10241" spans="2:8">
      <c r="B10241" s="21"/>
      <c r="C10241" s="21"/>
      <c r="D10241" s="21"/>
      <c r="E10241" s="21"/>
      <c r="F10241" s="21"/>
      <c r="G10241" s="21"/>
      <c r="H10241" s="21"/>
    </row>
    <row r="10242" spans="2:8">
      <c r="B10242" s="21"/>
      <c r="C10242" s="21"/>
      <c r="D10242" s="21"/>
      <c r="E10242" s="21"/>
      <c r="F10242" s="21"/>
      <c r="G10242" s="21"/>
      <c r="H10242" s="21"/>
    </row>
    <row r="10243" spans="2:8">
      <c r="B10243" s="21"/>
      <c r="C10243" s="21"/>
      <c r="D10243" s="21"/>
      <c r="E10243" s="21"/>
      <c r="F10243" s="21"/>
      <c r="G10243" s="21"/>
      <c r="H10243" s="21"/>
    </row>
    <row r="10244" spans="2:8">
      <c r="B10244" s="21"/>
      <c r="C10244" s="21"/>
      <c r="D10244" s="21"/>
      <c r="E10244" s="21"/>
      <c r="F10244" s="21"/>
      <c r="G10244" s="21"/>
      <c r="H10244" s="21"/>
    </row>
    <row r="10245" spans="2:8">
      <c r="B10245" s="21"/>
      <c r="C10245" s="21"/>
      <c r="D10245" s="21"/>
      <c r="E10245" s="21"/>
      <c r="F10245" s="21"/>
      <c r="G10245" s="21"/>
      <c r="H10245" s="21"/>
    </row>
    <row r="10246" spans="2:8">
      <c r="B10246" s="21"/>
      <c r="C10246" s="21"/>
      <c r="D10246" s="21"/>
      <c r="E10246" s="21"/>
      <c r="F10246" s="21"/>
      <c r="G10246" s="21"/>
      <c r="H10246" s="21"/>
    </row>
    <row r="10247" spans="2:8">
      <c r="B10247" s="21"/>
      <c r="C10247" s="21"/>
      <c r="D10247" s="21"/>
      <c r="E10247" s="21"/>
      <c r="F10247" s="21"/>
      <c r="G10247" s="21"/>
      <c r="H10247" s="21"/>
    </row>
    <row r="10248" spans="2:8">
      <c r="B10248" s="21"/>
      <c r="C10248" s="21"/>
      <c r="D10248" s="21"/>
      <c r="E10248" s="21"/>
      <c r="F10248" s="21"/>
      <c r="G10248" s="21"/>
      <c r="H10248" s="21"/>
    </row>
    <row r="10249" spans="2:8">
      <c r="B10249" s="21"/>
      <c r="C10249" s="21"/>
      <c r="D10249" s="21"/>
      <c r="E10249" s="21"/>
      <c r="F10249" s="21"/>
      <c r="G10249" s="21"/>
      <c r="H10249" s="21"/>
    </row>
    <row r="10250" spans="2:8">
      <c r="B10250" s="21"/>
      <c r="C10250" s="21"/>
      <c r="D10250" s="21"/>
      <c r="E10250" s="21"/>
      <c r="F10250" s="21"/>
      <c r="G10250" s="21"/>
      <c r="H10250" s="21"/>
    </row>
    <row r="10251" spans="2:8">
      <c r="B10251" s="21"/>
      <c r="C10251" s="21"/>
      <c r="D10251" s="21"/>
      <c r="E10251" s="21"/>
      <c r="F10251" s="21"/>
      <c r="G10251" s="21"/>
      <c r="H10251" s="21"/>
    </row>
    <row r="10252" spans="2:8">
      <c r="B10252" s="21"/>
      <c r="C10252" s="21"/>
      <c r="D10252" s="21"/>
      <c r="E10252" s="21"/>
      <c r="F10252" s="21"/>
      <c r="G10252" s="21"/>
      <c r="H10252" s="21"/>
    </row>
    <row r="10253" spans="2:8">
      <c r="B10253" s="21"/>
      <c r="C10253" s="21"/>
      <c r="D10253" s="21"/>
      <c r="E10253" s="21"/>
      <c r="F10253" s="21"/>
      <c r="G10253" s="21"/>
      <c r="H10253" s="21"/>
    </row>
    <row r="10254" spans="2:8">
      <c r="B10254" s="21"/>
      <c r="C10254" s="21"/>
      <c r="D10254" s="21"/>
      <c r="E10254" s="21"/>
      <c r="F10254" s="21"/>
      <c r="G10254" s="21"/>
      <c r="H10254" s="21"/>
    </row>
    <row r="10255" spans="2:8">
      <c r="B10255" s="21"/>
      <c r="C10255" s="21"/>
      <c r="D10255" s="21"/>
      <c r="E10255" s="21"/>
      <c r="F10255" s="21"/>
      <c r="G10255" s="21"/>
      <c r="H10255" s="21"/>
    </row>
    <row r="10256" spans="2:8">
      <c r="B10256" s="21"/>
      <c r="C10256" s="21"/>
      <c r="D10256" s="21"/>
      <c r="E10256" s="21"/>
      <c r="F10256" s="21"/>
      <c r="G10256" s="21"/>
      <c r="H10256" s="21"/>
    </row>
    <row r="10257" spans="2:8">
      <c r="B10257" s="21"/>
      <c r="C10257" s="21"/>
      <c r="D10257" s="21"/>
      <c r="E10257" s="21"/>
      <c r="F10257" s="21"/>
      <c r="G10257" s="21"/>
      <c r="H10257" s="21"/>
    </row>
    <row r="10258" spans="2:8">
      <c r="B10258" s="21"/>
      <c r="C10258" s="21"/>
      <c r="D10258" s="21"/>
      <c r="E10258" s="21"/>
      <c r="F10258" s="21"/>
      <c r="G10258" s="21"/>
      <c r="H10258" s="21"/>
    </row>
    <row r="10259" spans="2:8">
      <c r="B10259" s="21"/>
      <c r="C10259" s="21"/>
      <c r="D10259" s="21"/>
      <c r="E10259" s="21"/>
      <c r="F10259" s="21"/>
      <c r="G10259" s="21"/>
      <c r="H10259" s="21"/>
    </row>
    <row r="10260" spans="2:8">
      <c r="B10260" s="21"/>
      <c r="C10260" s="21"/>
      <c r="D10260" s="21"/>
      <c r="E10260" s="21"/>
      <c r="F10260" s="21"/>
      <c r="G10260" s="21"/>
      <c r="H10260" s="21"/>
    </row>
    <row r="10261" spans="2:8">
      <c r="B10261" s="21"/>
      <c r="C10261" s="21"/>
      <c r="D10261" s="21"/>
      <c r="E10261" s="21"/>
      <c r="F10261" s="21"/>
      <c r="G10261" s="21"/>
      <c r="H10261" s="21"/>
    </row>
    <row r="10262" spans="2:8">
      <c r="B10262" s="21"/>
      <c r="C10262" s="21"/>
      <c r="D10262" s="21"/>
      <c r="E10262" s="21"/>
      <c r="F10262" s="21"/>
      <c r="G10262" s="21"/>
      <c r="H10262" s="21"/>
    </row>
    <row r="10263" spans="2:8">
      <c r="B10263" s="21"/>
      <c r="C10263" s="21"/>
      <c r="D10263" s="21"/>
      <c r="E10263" s="21"/>
      <c r="F10263" s="21"/>
      <c r="G10263" s="21"/>
      <c r="H10263" s="21"/>
    </row>
    <row r="10264" spans="2:8">
      <c r="B10264" s="21"/>
      <c r="C10264" s="21"/>
      <c r="D10264" s="21"/>
      <c r="E10264" s="21"/>
      <c r="F10264" s="21"/>
      <c r="G10264" s="21"/>
      <c r="H10264" s="21"/>
    </row>
    <row r="10265" spans="2:8">
      <c r="B10265" s="21"/>
      <c r="C10265" s="21"/>
      <c r="D10265" s="21"/>
      <c r="E10265" s="21"/>
      <c r="F10265" s="21"/>
      <c r="G10265" s="21"/>
      <c r="H10265" s="21"/>
    </row>
    <row r="10266" spans="2:8">
      <c r="B10266" s="21"/>
      <c r="C10266" s="21"/>
      <c r="D10266" s="21"/>
      <c r="E10266" s="21"/>
      <c r="F10266" s="21"/>
      <c r="G10266" s="21"/>
      <c r="H10266" s="21"/>
    </row>
    <row r="10267" spans="2:8">
      <c r="B10267" s="21"/>
      <c r="C10267" s="21"/>
      <c r="D10267" s="21"/>
      <c r="E10267" s="21"/>
      <c r="F10267" s="21"/>
      <c r="G10267" s="21"/>
      <c r="H10267" s="21"/>
    </row>
    <row r="10268" spans="2:8">
      <c r="B10268" s="21"/>
      <c r="C10268" s="21"/>
      <c r="D10268" s="21"/>
      <c r="E10268" s="21"/>
      <c r="F10268" s="21"/>
      <c r="G10268" s="21"/>
      <c r="H10268" s="21"/>
    </row>
    <row r="10269" spans="2:8">
      <c r="B10269" s="21"/>
      <c r="C10269" s="21"/>
      <c r="D10269" s="21"/>
      <c r="E10269" s="21"/>
      <c r="F10269" s="21"/>
      <c r="G10269" s="21"/>
      <c r="H10269" s="21"/>
    </row>
    <row r="10270" spans="2:8">
      <c r="B10270" s="21"/>
      <c r="C10270" s="21"/>
      <c r="D10270" s="21"/>
      <c r="E10270" s="21"/>
      <c r="F10270" s="21"/>
      <c r="G10270" s="21"/>
      <c r="H10270" s="21"/>
    </row>
    <row r="10271" spans="2:8">
      <c r="B10271" s="21"/>
      <c r="C10271" s="21"/>
      <c r="D10271" s="21"/>
      <c r="E10271" s="21"/>
      <c r="F10271" s="21"/>
      <c r="G10271" s="21"/>
      <c r="H10271" s="21"/>
    </row>
    <row r="10272" spans="2:8">
      <c r="B10272" s="21"/>
      <c r="C10272" s="21"/>
      <c r="D10272" s="21"/>
      <c r="E10272" s="21"/>
      <c r="F10272" s="21"/>
      <c r="G10272" s="21"/>
      <c r="H10272" s="21"/>
    </row>
    <row r="10273" spans="2:8">
      <c r="B10273" s="21"/>
      <c r="C10273" s="21"/>
      <c r="D10273" s="21"/>
      <c r="E10273" s="21"/>
      <c r="F10273" s="21"/>
      <c r="G10273" s="21"/>
      <c r="H10273" s="21"/>
    </row>
    <row r="10274" spans="2:8">
      <c r="B10274" s="21"/>
      <c r="C10274" s="21"/>
      <c r="D10274" s="21"/>
      <c r="E10274" s="21"/>
      <c r="F10274" s="21"/>
      <c r="G10274" s="21"/>
      <c r="H10274" s="21"/>
    </row>
    <row r="10275" spans="2:8">
      <c r="B10275" s="21"/>
      <c r="C10275" s="21"/>
      <c r="D10275" s="21"/>
      <c r="E10275" s="21"/>
      <c r="F10275" s="21"/>
      <c r="G10275" s="21"/>
      <c r="H10275" s="21"/>
    </row>
    <row r="10276" spans="2:8">
      <c r="B10276" s="21"/>
      <c r="C10276" s="21"/>
      <c r="D10276" s="21"/>
      <c r="E10276" s="21"/>
      <c r="F10276" s="21"/>
      <c r="G10276" s="21"/>
      <c r="H10276" s="21"/>
    </row>
    <row r="10277" spans="2:8">
      <c r="B10277" s="21"/>
      <c r="C10277" s="21"/>
      <c r="D10277" s="21"/>
      <c r="E10277" s="21"/>
      <c r="F10277" s="21"/>
      <c r="G10277" s="21"/>
      <c r="H10277" s="21"/>
    </row>
    <row r="10278" spans="2:8">
      <c r="B10278" s="21"/>
      <c r="C10278" s="21"/>
      <c r="D10278" s="21"/>
      <c r="E10278" s="21"/>
      <c r="F10278" s="21"/>
      <c r="G10278" s="21"/>
      <c r="H10278" s="21"/>
    </row>
    <row r="10279" spans="2:8">
      <c r="B10279" s="21"/>
      <c r="C10279" s="21"/>
      <c r="D10279" s="21"/>
      <c r="E10279" s="21"/>
      <c r="F10279" s="21"/>
      <c r="G10279" s="21"/>
      <c r="H10279" s="21"/>
    </row>
    <row r="10280" spans="2:8">
      <c r="B10280" s="21"/>
      <c r="C10280" s="21"/>
      <c r="D10280" s="21"/>
      <c r="E10280" s="21"/>
      <c r="F10280" s="21"/>
      <c r="G10280" s="21"/>
      <c r="H10280" s="21"/>
    </row>
    <row r="10281" spans="2:8">
      <c r="B10281" s="21"/>
      <c r="C10281" s="21"/>
      <c r="D10281" s="21"/>
      <c r="E10281" s="21"/>
      <c r="F10281" s="21"/>
      <c r="G10281" s="21"/>
      <c r="H10281" s="21"/>
    </row>
    <row r="10282" spans="2:8">
      <c r="B10282" s="21"/>
      <c r="C10282" s="21"/>
      <c r="D10282" s="21"/>
      <c r="E10282" s="21"/>
      <c r="F10282" s="21"/>
      <c r="G10282" s="21"/>
      <c r="H10282" s="21"/>
    </row>
    <row r="10283" spans="2:8">
      <c r="B10283" s="21"/>
      <c r="C10283" s="21"/>
      <c r="D10283" s="21"/>
      <c r="E10283" s="21"/>
      <c r="F10283" s="21"/>
      <c r="G10283" s="21"/>
      <c r="H10283" s="21"/>
    </row>
    <row r="10284" spans="2:8">
      <c r="B10284" s="21"/>
      <c r="C10284" s="21"/>
      <c r="D10284" s="21"/>
      <c r="E10284" s="21"/>
      <c r="F10284" s="21"/>
      <c r="G10284" s="21"/>
      <c r="H10284" s="21"/>
    </row>
    <row r="10285" spans="2:8">
      <c r="B10285" s="21"/>
      <c r="C10285" s="21"/>
      <c r="D10285" s="21"/>
      <c r="E10285" s="21"/>
      <c r="F10285" s="21"/>
      <c r="G10285" s="21"/>
      <c r="H10285" s="21"/>
    </row>
    <row r="10286" spans="2:8">
      <c r="B10286" s="21"/>
      <c r="C10286" s="21"/>
      <c r="D10286" s="21"/>
      <c r="E10286" s="21"/>
      <c r="F10286" s="21"/>
      <c r="G10286" s="21"/>
      <c r="H10286" s="21"/>
    </row>
    <row r="10287" spans="2:8">
      <c r="B10287" s="21"/>
      <c r="C10287" s="21"/>
      <c r="D10287" s="21"/>
      <c r="E10287" s="21"/>
      <c r="F10287" s="21"/>
      <c r="G10287" s="21"/>
      <c r="H10287" s="21"/>
    </row>
    <row r="10288" spans="2:8">
      <c r="B10288" s="21"/>
      <c r="C10288" s="21"/>
      <c r="D10288" s="21"/>
      <c r="E10288" s="21"/>
      <c r="F10288" s="21"/>
      <c r="G10288" s="21"/>
      <c r="H10288" s="21"/>
    </row>
    <row r="10289" spans="2:8">
      <c r="B10289" s="21"/>
      <c r="C10289" s="21"/>
      <c r="D10289" s="21"/>
      <c r="E10289" s="21"/>
      <c r="F10289" s="21"/>
      <c r="G10289" s="21"/>
      <c r="H10289" s="21"/>
    </row>
    <row r="10290" spans="2:8">
      <c r="B10290" s="21"/>
      <c r="C10290" s="21"/>
      <c r="D10290" s="21"/>
      <c r="E10290" s="21"/>
      <c r="F10290" s="21"/>
      <c r="G10290" s="21"/>
      <c r="H10290" s="21"/>
    </row>
    <row r="10291" spans="2:8">
      <c r="B10291" s="21"/>
      <c r="C10291" s="21"/>
      <c r="D10291" s="21"/>
      <c r="E10291" s="21"/>
      <c r="F10291" s="21"/>
      <c r="G10291" s="21"/>
      <c r="H10291" s="21"/>
    </row>
    <row r="10292" spans="2:8">
      <c r="B10292" s="21"/>
      <c r="C10292" s="21"/>
      <c r="D10292" s="21"/>
      <c r="E10292" s="21"/>
      <c r="F10292" s="21"/>
      <c r="G10292" s="21"/>
      <c r="H10292" s="21"/>
    </row>
    <row r="10293" spans="2:8">
      <c r="B10293" s="21"/>
      <c r="C10293" s="21"/>
      <c r="D10293" s="21"/>
      <c r="E10293" s="21"/>
      <c r="F10293" s="21"/>
      <c r="G10293" s="21"/>
      <c r="H10293" s="21"/>
    </row>
    <row r="10294" spans="2:8">
      <c r="B10294" s="21"/>
      <c r="C10294" s="21"/>
      <c r="D10294" s="21"/>
      <c r="E10294" s="21"/>
      <c r="F10294" s="21"/>
      <c r="G10294" s="21"/>
      <c r="H10294" s="21"/>
    </row>
    <row r="10295" spans="2:8">
      <c r="B10295" s="21"/>
      <c r="C10295" s="21"/>
      <c r="D10295" s="21"/>
      <c r="E10295" s="21"/>
      <c r="F10295" s="21"/>
      <c r="G10295" s="21"/>
      <c r="H10295" s="21"/>
    </row>
    <row r="10296" spans="2:8">
      <c r="B10296" s="21"/>
      <c r="C10296" s="21"/>
      <c r="D10296" s="21"/>
      <c r="E10296" s="21"/>
      <c r="F10296" s="21"/>
      <c r="G10296" s="21"/>
      <c r="H10296" s="21"/>
    </row>
    <row r="10297" spans="2:8">
      <c r="B10297" s="21"/>
      <c r="C10297" s="21"/>
      <c r="D10297" s="21"/>
      <c r="E10297" s="21"/>
      <c r="F10297" s="21"/>
      <c r="G10297" s="21"/>
      <c r="H10297" s="21"/>
    </row>
    <row r="10298" spans="2:8">
      <c r="B10298" s="21"/>
      <c r="C10298" s="21"/>
      <c r="D10298" s="21"/>
      <c r="E10298" s="21"/>
      <c r="F10298" s="21"/>
      <c r="G10298" s="21"/>
      <c r="H10298" s="21"/>
    </row>
    <row r="10299" spans="2:8">
      <c r="B10299" s="21"/>
      <c r="C10299" s="21"/>
      <c r="D10299" s="21"/>
      <c r="E10299" s="21"/>
      <c r="F10299" s="21"/>
      <c r="G10299" s="21"/>
      <c r="H10299" s="21"/>
    </row>
    <row r="10300" spans="2:8">
      <c r="B10300" s="21"/>
      <c r="C10300" s="21"/>
      <c r="D10300" s="21"/>
      <c r="E10300" s="21"/>
      <c r="F10300" s="21"/>
      <c r="G10300" s="21"/>
      <c r="H10300" s="21"/>
    </row>
    <row r="10301" spans="2:8">
      <c r="B10301" s="21"/>
      <c r="C10301" s="21"/>
      <c r="D10301" s="21"/>
      <c r="E10301" s="21"/>
      <c r="F10301" s="21"/>
      <c r="G10301" s="21"/>
      <c r="H10301" s="21"/>
    </row>
    <row r="10302" spans="2:8">
      <c r="B10302" s="21"/>
      <c r="C10302" s="21"/>
      <c r="D10302" s="21"/>
      <c r="E10302" s="21"/>
      <c r="F10302" s="21"/>
      <c r="G10302" s="21"/>
      <c r="H10302" s="21"/>
    </row>
    <row r="10303" spans="2:8">
      <c r="B10303" s="21"/>
      <c r="C10303" s="21"/>
      <c r="D10303" s="21"/>
      <c r="E10303" s="21"/>
      <c r="F10303" s="21"/>
      <c r="G10303" s="21"/>
      <c r="H10303" s="21"/>
    </row>
    <row r="10304" spans="2:8">
      <c r="B10304" s="21"/>
      <c r="C10304" s="21"/>
      <c r="D10304" s="21"/>
      <c r="E10304" s="21"/>
      <c r="F10304" s="21"/>
      <c r="G10304" s="21"/>
      <c r="H10304" s="21"/>
    </row>
    <row r="10305" spans="2:8">
      <c r="B10305" s="21"/>
      <c r="C10305" s="21"/>
      <c r="D10305" s="21"/>
      <c r="E10305" s="21"/>
      <c r="F10305" s="21"/>
      <c r="G10305" s="21"/>
      <c r="H10305" s="21"/>
    </row>
    <row r="10306" spans="2:8">
      <c r="B10306" s="21"/>
      <c r="C10306" s="21"/>
      <c r="D10306" s="21"/>
      <c r="E10306" s="21"/>
      <c r="F10306" s="21"/>
      <c r="G10306" s="21"/>
      <c r="H10306" s="21"/>
    </row>
    <row r="10307" spans="2:8">
      <c r="B10307" s="21"/>
      <c r="C10307" s="21"/>
      <c r="D10307" s="21"/>
      <c r="E10307" s="21"/>
      <c r="F10307" s="21"/>
      <c r="G10307" s="21"/>
      <c r="H10307" s="21"/>
    </row>
    <row r="10308" spans="2:8">
      <c r="B10308" s="21"/>
      <c r="C10308" s="21"/>
      <c r="D10308" s="21"/>
      <c r="E10308" s="21"/>
      <c r="F10308" s="21"/>
      <c r="G10308" s="21"/>
      <c r="H10308" s="21"/>
    </row>
    <row r="10309" spans="2:8">
      <c r="B10309" s="21"/>
      <c r="C10309" s="21"/>
      <c r="D10309" s="21"/>
      <c r="E10309" s="21"/>
      <c r="F10309" s="21"/>
      <c r="G10309" s="21"/>
      <c r="H10309" s="21"/>
    </row>
    <row r="10310" spans="2:8">
      <c r="B10310" s="21"/>
      <c r="C10310" s="21"/>
      <c r="D10310" s="21"/>
      <c r="E10310" s="21"/>
      <c r="F10310" s="21"/>
      <c r="G10310" s="21"/>
      <c r="H10310" s="21"/>
    </row>
    <row r="10311" spans="2:8">
      <c r="B10311" s="21"/>
      <c r="C10311" s="21"/>
      <c r="D10311" s="21"/>
      <c r="E10311" s="21"/>
      <c r="F10311" s="21"/>
      <c r="G10311" s="21"/>
      <c r="H10311" s="21"/>
    </row>
    <row r="10312" spans="2:8">
      <c r="B10312" s="21"/>
      <c r="C10312" s="21"/>
      <c r="D10312" s="21"/>
      <c r="E10312" s="21"/>
      <c r="F10312" s="21"/>
      <c r="G10312" s="21"/>
      <c r="H10312" s="21"/>
    </row>
    <row r="10313" spans="2:8">
      <c r="B10313" s="21"/>
      <c r="C10313" s="21"/>
      <c r="D10313" s="21"/>
      <c r="E10313" s="21"/>
      <c r="F10313" s="21"/>
      <c r="G10313" s="21"/>
      <c r="H10313" s="21"/>
    </row>
    <row r="10314" spans="2:8">
      <c r="B10314" s="21"/>
      <c r="C10314" s="21"/>
      <c r="D10314" s="21"/>
      <c r="E10314" s="21"/>
      <c r="F10314" s="21"/>
      <c r="G10314" s="21"/>
      <c r="H10314" s="21"/>
    </row>
    <row r="10315" spans="2:8">
      <c r="B10315" s="21"/>
      <c r="C10315" s="21"/>
      <c r="D10315" s="21"/>
      <c r="E10315" s="21"/>
      <c r="F10315" s="21"/>
      <c r="G10315" s="21"/>
      <c r="H10315" s="21"/>
    </row>
    <row r="10316" spans="2:8">
      <c r="B10316" s="21"/>
      <c r="C10316" s="21"/>
      <c r="D10316" s="21"/>
      <c r="E10316" s="21"/>
      <c r="F10316" s="21"/>
      <c r="G10316" s="21"/>
      <c r="H10316" s="21"/>
    </row>
    <row r="10317" spans="2:8">
      <c r="B10317" s="21"/>
      <c r="C10317" s="21"/>
      <c r="D10317" s="21"/>
      <c r="E10317" s="21"/>
      <c r="F10317" s="21"/>
      <c r="G10317" s="21"/>
      <c r="H10317" s="21"/>
    </row>
    <row r="10318" spans="2:8">
      <c r="B10318" s="21"/>
      <c r="C10318" s="21"/>
      <c r="D10318" s="21"/>
      <c r="E10318" s="21"/>
      <c r="F10318" s="21"/>
      <c r="G10318" s="21"/>
      <c r="H10318" s="21"/>
    </row>
    <row r="10319" spans="2:8">
      <c r="B10319" s="21"/>
      <c r="C10319" s="21"/>
      <c r="D10319" s="21"/>
      <c r="E10319" s="21"/>
      <c r="F10319" s="21"/>
      <c r="G10319" s="21"/>
      <c r="H10319" s="21"/>
    </row>
    <row r="10320" spans="2:8">
      <c r="B10320" s="21"/>
      <c r="C10320" s="21"/>
      <c r="D10320" s="21"/>
      <c r="E10320" s="21"/>
      <c r="F10320" s="21"/>
      <c r="G10320" s="21"/>
      <c r="H10320" s="21"/>
    </row>
    <row r="10321" spans="2:8">
      <c r="B10321" s="21"/>
      <c r="C10321" s="21"/>
      <c r="D10321" s="21"/>
      <c r="E10321" s="21"/>
      <c r="F10321" s="21"/>
      <c r="G10321" s="21"/>
      <c r="H10321" s="21"/>
    </row>
    <row r="10322" spans="2:8">
      <c r="B10322" s="21"/>
      <c r="C10322" s="21"/>
      <c r="D10322" s="21"/>
      <c r="E10322" s="21"/>
      <c r="F10322" s="21"/>
      <c r="G10322" s="21"/>
      <c r="H10322" s="21"/>
    </row>
    <row r="10323" spans="2:8">
      <c r="B10323" s="21"/>
      <c r="C10323" s="21"/>
      <c r="D10323" s="21"/>
      <c r="E10323" s="21"/>
      <c r="F10323" s="21"/>
      <c r="G10323" s="21"/>
      <c r="H10323" s="21"/>
    </row>
    <row r="10324" spans="2:8">
      <c r="B10324" s="21"/>
      <c r="C10324" s="21"/>
      <c r="D10324" s="21"/>
      <c r="E10324" s="21"/>
      <c r="F10324" s="21"/>
      <c r="G10324" s="21"/>
      <c r="H10324" s="21"/>
    </row>
    <row r="10325" spans="2:8">
      <c r="B10325" s="21"/>
      <c r="C10325" s="21"/>
      <c r="D10325" s="21"/>
      <c r="E10325" s="21"/>
      <c r="F10325" s="21"/>
      <c r="G10325" s="21"/>
      <c r="H10325" s="21"/>
    </row>
    <row r="10326" spans="2:8">
      <c r="B10326" s="21"/>
      <c r="C10326" s="21"/>
      <c r="D10326" s="21"/>
      <c r="E10326" s="21"/>
      <c r="F10326" s="21"/>
      <c r="G10326" s="21"/>
      <c r="H10326" s="21"/>
    </row>
    <row r="10327" spans="2:8">
      <c r="B10327" s="21"/>
      <c r="C10327" s="21"/>
      <c r="D10327" s="21"/>
      <c r="E10327" s="21"/>
      <c r="F10327" s="21"/>
      <c r="G10327" s="21"/>
      <c r="H10327" s="21"/>
    </row>
    <row r="10328" spans="2:8">
      <c r="B10328" s="21"/>
      <c r="C10328" s="21"/>
      <c r="D10328" s="21"/>
      <c r="E10328" s="21"/>
      <c r="F10328" s="21"/>
      <c r="G10328" s="21"/>
      <c r="H10328" s="21"/>
    </row>
    <row r="10329" spans="2:8">
      <c r="B10329" s="21"/>
      <c r="C10329" s="21"/>
      <c r="D10329" s="21"/>
      <c r="E10329" s="21"/>
      <c r="F10329" s="21"/>
      <c r="G10329" s="21"/>
      <c r="H10329" s="21"/>
    </row>
    <row r="10330" spans="2:8">
      <c r="B10330" s="21"/>
      <c r="C10330" s="21"/>
      <c r="D10330" s="21"/>
      <c r="E10330" s="21"/>
      <c r="F10330" s="21"/>
      <c r="G10330" s="21"/>
      <c r="H10330" s="21"/>
    </row>
    <row r="10331" spans="2:8">
      <c r="B10331" s="21"/>
      <c r="C10331" s="21"/>
      <c r="D10331" s="21"/>
      <c r="E10331" s="21"/>
      <c r="F10331" s="21"/>
      <c r="G10331" s="21"/>
      <c r="H10331" s="21"/>
    </row>
    <row r="10332" spans="2:8">
      <c r="B10332" s="21"/>
      <c r="C10332" s="21"/>
      <c r="D10332" s="21"/>
      <c r="E10332" s="21"/>
      <c r="F10332" s="21"/>
      <c r="G10332" s="21"/>
      <c r="H10332" s="21"/>
    </row>
    <row r="10333" spans="2:8">
      <c r="B10333" s="21"/>
      <c r="C10333" s="21"/>
      <c r="D10333" s="21"/>
      <c r="E10333" s="21"/>
      <c r="F10333" s="21"/>
      <c r="G10333" s="21"/>
      <c r="H10333" s="21"/>
    </row>
    <row r="10334" spans="2:8">
      <c r="B10334" s="21"/>
      <c r="C10334" s="21"/>
      <c r="D10334" s="21"/>
      <c r="E10334" s="21"/>
      <c r="F10334" s="21"/>
      <c r="G10334" s="21"/>
      <c r="H10334" s="21"/>
    </row>
    <row r="10335" spans="2:8">
      <c r="B10335" s="21"/>
      <c r="C10335" s="21"/>
      <c r="D10335" s="21"/>
      <c r="E10335" s="21"/>
      <c r="F10335" s="21"/>
      <c r="G10335" s="21"/>
      <c r="H10335" s="21"/>
    </row>
    <row r="10336" spans="2:8">
      <c r="B10336" s="21"/>
      <c r="C10336" s="21"/>
      <c r="D10336" s="21"/>
      <c r="E10336" s="21"/>
      <c r="F10336" s="21"/>
      <c r="G10336" s="21"/>
      <c r="H10336" s="21"/>
    </row>
    <row r="10337" spans="2:8">
      <c r="B10337" s="21"/>
      <c r="C10337" s="21"/>
      <c r="D10337" s="21"/>
      <c r="E10337" s="21"/>
      <c r="F10337" s="21"/>
      <c r="G10337" s="21"/>
      <c r="H10337" s="21"/>
    </row>
    <row r="10338" spans="2:8">
      <c r="B10338" s="21"/>
      <c r="C10338" s="21"/>
      <c r="D10338" s="21"/>
      <c r="E10338" s="21"/>
      <c r="F10338" s="21"/>
      <c r="G10338" s="21"/>
      <c r="H10338" s="21"/>
    </row>
    <row r="10339" spans="2:8">
      <c r="B10339" s="21"/>
      <c r="C10339" s="21"/>
      <c r="D10339" s="21"/>
      <c r="E10339" s="21"/>
      <c r="F10339" s="21"/>
      <c r="G10339" s="21"/>
      <c r="H10339" s="21"/>
    </row>
    <row r="10340" spans="2:8">
      <c r="B10340" s="21"/>
      <c r="C10340" s="21"/>
      <c r="D10340" s="21"/>
      <c r="E10340" s="21"/>
      <c r="F10340" s="21"/>
      <c r="G10340" s="21"/>
      <c r="H10340" s="21"/>
    </row>
    <row r="10341" spans="2:8">
      <c r="B10341" s="21"/>
      <c r="C10341" s="21"/>
      <c r="D10341" s="21"/>
      <c r="E10341" s="21"/>
      <c r="F10341" s="21"/>
      <c r="G10341" s="21"/>
      <c r="H10341" s="21"/>
    </row>
    <row r="10342" spans="2:8">
      <c r="B10342" s="21"/>
      <c r="C10342" s="21"/>
      <c r="D10342" s="21"/>
      <c r="E10342" s="21"/>
      <c r="F10342" s="21"/>
      <c r="G10342" s="21"/>
      <c r="H10342" s="21"/>
    </row>
    <row r="10343" spans="2:8">
      <c r="B10343" s="21"/>
      <c r="C10343" s="21"/>
      <c r="D10343" s="21"/>
      <c r="E10343" s="21"/>
      <c r="F10343" s="21"/>
      <c r="G10343" s="21"/>
      <c r="H10343" s="21"/>
    </row>
    <row r="10344" spans="2:8">
      <c r="B10344" s="21"/>
      <c r="C10344" s="21"/>
      <c r="D10344" s="21"/>
      <c r="E10344" s="21"/>
      <c r="F10344" s="21"/>
      <c r="G10344" s="21"/>
      <c r="H10344" s="21"/>
    </row>
    <row r="10345" spans="2:8">
      <c r="B10345" s="21"/>
      <c r="C10345" s="21"/>
      <c r="D10345" s="21"/>
      <c r="E10345" s="21"/>
      <c r="F10345" s="21"/>
      <c r="G10345" s="21"/>
      <c r="H10345" s="21"/>
    </row>
    <row r="10346" spans="2:8">
      <c r="B10346" s="21"/>
      <c r="C10346" s="21"/>
      <c r="D10346" s="21"/>
      <c r="E10346" s="21"/>
      <c r="F10346" s="21"/>
      <c r="G10346" s="21"/>
      <c r="H10346" s="21"/>
    </row>
    <row r="10347" spans="2:8">
      <c r="B10347" s="21"/>
      <c r="C10347" s="21"/>
      <c r="D10347" s="21"/>
      <c r="E10347" s="21"/>
      <c r="F10347" s="21"/>
      <c r="G10347" s="21"/>
      <c r="H10347" s="21"/>
    </row>
    <row r="10348" spans="2:8">
      <c r="B10348" s="21"/>
      <c r="C10348" s="21"/>
      <c r="D10348" s="21"/>
      <c r="E10348" s="21"/>
      <c r="F10348" s="21"/>
      <c r="G10348" s="21"/>
      <c r="H10348" s="21"/>
    </row>
    <row r="10349" spans="2:8">
      <c r="B10349" s="21"/>
      <c r="C10349" s="21"/>
      <c r="D10349" s="21"/>
      <c r="E10349" s="21"/>
      <c r="F10349" s="21"/>
      <c r="G10349" s="21"/>
      <c r="H10349" s="21"/>
    </row>
    <row r="10350" spans="2:8">
      <c r="B10350" s="21"/>
      <c r="C10350" s="21"/>
      <c r="D10350" s="21"/>
      <c r="E10350" s="21"/>
      <c r="F10350" s="21"/>
      <c r="G10350" s="21"/>
      <c r="H10350" s="21"/>
    </row>
    <row r="10351" spans="2:8">
      <c r="B10351" s="21"/>
      <c r="C10351" s="21"/>
      <c r="D10351" s="21"/>
      <c r="E10351" s="21"/>
      <c r="F10351" s="21"/>
      <c r="G10351" s="21"/>
      <c r="H10351" s="21"/>
    </row>
    <row r="10352" spans="2:8">
      <c r="B10352" s="21"/>
      <c r="C10352" s="21"/>
      <c r="D10352" s="21"/>
      <c r="E10352" s="21"/>
      <c r="F10352" s="21"/>
      <c r="G10352" s="21"/>
      <c r="H10352" s="21"/>
    </row>
    <row r="10353" spans="2:8">
      <c r="B10353" s="21"/>
      <c r="C10353" s="21"/>
      <c r="D10353" s="21"/>
      <c r="E10353" s="21"/>
      <c r="F10353" s="21"/>
      <c r="G10353" s="21"/>
      <c r="H10353" s="21"/>
    </row>
    <row r="10354" spans="2:8">
      <c r="B10354" s="21"/>
      <c r="C10354" s="21"/>
      <c r="D10354" s="21"/>
      <c r="E10354" s="21"/>
      <c r="F10354" s="21"/>
      <c r="G10354" s="21"/>
      <c r="H10354" s="21"/>
    </row>
    <row r="10355" spans="2:8">
      <c r="B10355" s="21"/>
      <c r="C10355" s="21"/>
      <c r="D10355" s="21"/>
      <c r="E10355" s="21"/>
      <c r="F10355" s="21"/>
      <c r="G10355" s="21"/>
      <c r="H10355" s="21"/>
    </row>
    <row r="10356" spans="2:8">
      <c r="B10356" s="21"/>
      <c r="C10356" s="21"/>
      <c r="D10356" s="21"/>
      <c r="E10356" s="21"/>
      <c r="F10356" s="21"/>
      <c r="G10356" s="21"/>
      <c r="H10356" s="21"/>
    </row>
    <row r="10357" spans="2:8">
      <c r="B10357" s="21"/>
      <c r="C10357" s="21"/>
      <c r="D10357" s="21"/>
      <c r="E10357" s="21"/>
      <c r="F10357" s="21"/>
      <c r="G10357" s="21"/>
      <c r="H10357" s="21"/>
    </row>
    <row r="10358" spans="2:8">
      <c r="B10358" s="21"/>
      <c r="C10358" s="21"/>
      <c r="D10358" s="21"/>
      <c r="E10358" s="21"/>
      <c r="F10358" s="21"/>
      <c r="G10358" s="21"/>
      <c r="H10358" s="21"/>
    </row>
    <row r="10359" spans="2:8">
      <c r="B10359" s="21"/>
      <c r="C10359" s="21"/>
      <c r="D10359" s="21"/>
      <c r="E10359" s="21"/>
      <c r="F10359" s="21"/>
      <c r="G10359" s="21"/>
      <c r="H10359" s="21"/>
    </row>
    <row r="10360" spans="2:8">
      <c r="B10360" s="21"/>
      <c r="C10360" s="21"/>
      <c r="D10360" s="21"/>
      <c r="E10360" s="21"/>
      <c r="F10360" s="21"/>
      <c r="G10360" s="21"/>
      <c r="H10360" s="21"/>
    </row>
    <row r="10361" spans="2:8">
      <c r="B10361" s="21"/>
      <c r="C10361" s="21"/>
      <c r="D10361" s="21"/>
      <c r="E10361" s="21"/>
      <c r="F10361" s="21"/>
      <c r="G10361" s="21"/>
      <c r="H10361" s="21"/>
    </row>
    <row r="10362" spans="2:8">
      <c r="B10362" s="21"/>
      <c r="C10362" s="21"/>
      <c r="D10362" s="21"/>
      <c r="E10362" s="21"/>
      <c r="F10362" s="21"/>
      <c r="G10362" s="21"/>
      <c r="H10362" s="21"/>
    </row>
    <row r="10363" spans="2:8">
      <c r="B10363" s="21"/>
      <c r="C10363" s="21"/>
      <c r="D10363" s="21"/>
      <c r="E10363" s="21"/>
      <c r="F10363" s="21"/>
      <c r="G10363" s="21"/>
      <c r="H10363" s="21"/>
    </row>
    <row r="10364" spans="2:8">
      <c r="B10364" s="21"/>
      <c r="C10364" s="21"/>
      <c r="D10364" s="21"/>
      <c r="E10364" s="21"/>
      <c r="F10364" s="21"/>
      <c r="G10364" s="21"/>
      <c r="H10364" s="21"/>
    </row>
    <row r="10365" spans="2:8">
      <c r="B10365" s="21"/>
      <c r="C10365" s="21"/>
      <c r="D10365" s="21"/>
      <c r="E10365" s="21"/>
      <c r="F10365" s="21"/>
      <c r="G10365" s="21"/>
      <c r="H10365" s="21"/>
    </row>
    <row r="10366" spans="2:8">
      <c r="B10366" s="21"/>
      <c r="C10366" s="21"/>
      <c r="D10366" s="21"/>
      <c r="E10366" s="21"/>
      <c r="F10366" s="21"/>
      <c r="G10366" s="21"/>
      <c r="H10366" s="21"/>
    </row>
    <row r="10367" spans="2:8">
      <c r="B10367" s="21"/>
      <c r="C10367" s="21"/>
      <c r="D10367" s="21"/>
      <c r="E10367" s="21"/>
      <c r="F10367" s="21"/>
      <c r="G10367" s="21"/>
      <c r="H10367" s="21"/>
    </row>
    <row r="10368" spans="2:8">
      <c r="B10368" s="21"/>
      <c r="C10368" s="21"/>
      <c r="D10368" s="21"/>
      <c r="E10368" s="21"/>
      <c r="F10368" s="21"/>
      <c r="G10368" s="21"/>
      <c r="H10368" s="21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  <row r="10391" spans="2:8">
      <c r="B10391" s="21"/>
      <c r="C10391" s="21"/>
      <c r="D10391" s="21"/>
      <c r="E10391" s="21"/>
      <c r="F10391" s="21"/>
      <c r="G10391" s="21"/>
      <c r="H10391" s="21"/>
    </row>
    <row r="10392" spans="2:8">
      <c r="B10392" s="21"/>
      <c r="C10392" s="21"/>
      <c r="D10392" s="21"/>
      <c r="E10392" s="21"/>
      <c r="F10392" s="21"/>
      <c r="G10392" s="21"/>
      <c r="H10392" s="21"/>
    </row>
    <row r="10393" spans="2:8">
      <c r="B10393" s="21"/>
      <c r="C10393" s="21"/>
      <c r="D10393" s="21"/>
      <c r="E10393" s="21"/>
      <c r="F10393" s="21"/>
      <c r="G10393" s="21"/>
      <c r="H10393" s="21"/>
    </row>
    <row r="10394" spans="2:8">
      <c r="B10394" s="21"/>
      <c r="C10394" s="21"/>
      <c r="D10394" s="21"/>
      <c r="E10394" s="21"/>
      <c r="F10394" s="21"/>
      <c r="G10394" s="21"/>
      <c r="H10394" s="21"/>
    </row>
    <row r="10395" spans="2:8">
      <c r="B10395" s="21"/>
      <c r="C10395" s="21"/>
      <c r="D10395" s="21"/>
      <c r="E10395" s="21"/>
      <c r="F10395" s="21"/>
      <c r="G10395" s="21"/>
      <c r="H10395" s="21"/>
    </row>
    <row r="10396" spans="2:8">
      <c r="B10396" s="21"/>
      <c r="C10396" s="21"/>
      <c r="D10396" s="21"/>
      <c r="E10396" s="21"/>
      <c r="F10396" s="21"/>
      <c r="G10396" s="21"/>
      <c r="H10396" s="21"/>
    </row>
    <row r="10397" spans="2:8">
      <c r="B10397" s="21"/>
      <c r="C10397" s="21"/>
      <c r="D10397" s="21"/>
      <c r="E10397" s="21"/>
      <c r="F10397" s="21"/>
      <c r="G10397" s="21"/>
      <c r="H10397" s="21"/>
    </row>
    <row r="10398" spans="2:8">
      <c r="B10398" s="21"/>
      <c r="C10398" s="21"/>
      <c r="D10398" s="21"/>
      <c r="E10398" s="21"/>
      <c r="F10398" s="21"/>
      <c r="G10398" s="21"/>
      <c r="H10398" s="21"/>
    </row>
    <row r="10399" spans="2:8">
      <c r="B10399" s="21"/>
      <c r="C10399" s="21"/>
      <c r="D10399" s="21"/>
      <c r="E10399" s="21"/>
      <c r="F10399" s="21"/>
      <c r="G10399" s="21"/>
      <c r="H10399" s="21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  <row r="10431" spans="2:8">
      <c r="B10431" s="21"/>
      <c r="C10431" s="21"/>
      <c r="D10431" s="21"/>
      <c r="E10431" s="21"/>
      <c r="F10431" s="21"/>
      <c r="G10431" s="21"/>
      <c r="H10431" s="21"/>
    </row>
    <row r="10432" spans="2:8">
      <c r="B10432" s="21"/>
      <c r="C10432" s="21"/>
      <c r="D10432" s="21"/>
      <c r="E10432" s="21"/>
      <c r="F10432" s="21"/>
      <c r="G10432" s="21"/>
      <c r="H10432" s="21"/>
    </row>
    <row r="10433" spans="2:8">
      <c r="B10433" s="21"/>
      <c r="C10433" s="21"/>
      <c r="D10433" s="21"/>
      <c r="E10433" s="21"/>
      <c r="F10433" s="21"/>
      <c r="G10433" s="21"/>
      <c r="H10433" s="21"/>
    </row>
    <row r="10434" spans="2:8">
      <c r="B10434" s="21"/>
      <c r="C10434" s="21"/>
      <c r="D10434" s="21"/>
      <c r="E10434" s="21"/>
      <c r="F10434" s="21"/>
      <c r="G10434" s="21"/>
      <c r="H10434" s="21"/>
    </row>
    <row r="10435" spans="2:8">
      <c r="B10435" s="21"/>
      <c r="C10435" s="21"/>
      <c r="D10435" s="21"/>
      <c r="E10435" s="21"/>
      <c r="F10435" s="21"/>
      <c r="G10435" s="21"/>
      <c r="H10435" s="21"/>
    </row>
    <row r="10436" spans="2:8">
      <c r="B10436" s="21"/>
      <c r="C10436" s="21"/>
      <c r="D10436" s="21"/>
      <c r="E10436" s="21"/>
      <c r="F10436" s="21"/>
      <c r="G10436" s="21"/>
      <c r="H10436" s="21"/>
    </row>
    <row r="10437" spans="2:8">
      <c r="B10437" s="21"/>
      <c r="C10437" s="21"/>
      <c r="D10437" s="21"/>
      <c r="E10437" s="21"/>
      <c r="F10437" s="21"/>
      <c r="G10437" s="21"/>
      <c r="H10437" s="21"/>
    </row>
    <row r="10438" spans="2:8">
      <c r="B10438" s="21"/>
      <c r="C10438" s="21"/>
      <c r="D10438" s="21"/>
      <c r="E10438" s="21"/>
      <c r="F10438" s="21"/>
      <c r="G10438" s="21"/>
      <c r="H10438" s="21"/>
    </row>
    <row r="10439" spans="2:8">
      <c r="B10439" s="21"/>
      <c r="C10439" s="21"/>
      <c r="D10439" s="21"/>
      <c r="E10439" s="21"/>
      <c r="F10439" s="21"/>
      <c r="G10439" s="21"/>
      <c r="H10439" s="21"/>
    </row>
    <row r="10440" spans="2:8">
      <c r="B10440" s="21"/>
      <c r="C10440" s="21"/>
      <c r="D10440" s="21"/>
      <c r="E10440" s="21"/>
      <c r="F10440" s="21"/>
      <c r="G10440" s="21"/>
      <c r="H10440" s="21"/>
    </row>
    <row r="10441" spans="2:8">
      <c r="B10441" s="21"/>
      <c r="C10441" s="21"/>
      <c r="D10441" s="21"/>
      <c r="E10441" s="21"/>
      <c r="F10441" s="21"/>
      <c r="G10441" s="21"/>
      <c r="H10441" s="21"/>
    </row>
    <row r="10442" spans="2:8">
      <c r="B10442" s="21"/>
      <c r="C10442" s="21"/>
      <c r="D10442" s="21"/>
      <c r="E10442" s="21"/>
      <c r="F10442" s="21"/>
      <c r="G10442" s="21"/>
      <c r="H10442" s="21"/>
    </row>
    <row r="10443" spans="2:8">
      <c r="B10443" s="21"/>
      <c r="C10443" s="21"/>
      <c r="D10443" s="21"/>
      <c r="E10443" s="21"/>
      <c r="F10443" s="21"/>
      <c r="G10443" s="21"/>
      <c r="H10443" s="21"/>
    </row>
    <row r="10444" spans="2:8">
      <c r="B10444" s="21"/>
      <c r="C10444" s="21"/>
      <c r="D10444" s="21"/>
      <c r="E10444" s="21"/>
      <c r="F10444" s="21"/>
      <c r="G10444" s="21"/>
      <c r="H10444" s="21"/>
    </row>
    <row r="10445" spans="2:8">
      <c r="B10445" s="21"/>
      <c r="C10445" s="21"/>
      <c r="D10445" s="21"/>
      <c r="E10445" s="21"/>
      <c r="F10445" s="21"/>
      <c r="G10445" s="21"/>
      <c r="H10445" s="21"/>
    </row>
    <row r="10446" spans="2:8">
      <c r="B10446" s="21"/>
      <c r="C10446" s="21"/>
      <c r="D10446" s="21"/>
      <c r="E10446" s="21"/>
      <c r="F10446" s="21"/>
      <c r="G10446" s="21"/>
      <c r="H10446" s="21"/>
    </row>
    <row r="10447" spans="2:8">
      <c r="B10447" s="21"/>
      <c r="C10447" s="21"/>
      <c r="D10447" s="21"/>
      <c r="E10447" s="21"/>
      <c r="F10447" s="21"/>
      <c r="G10447" s="21"/>
      <c r="H10447" s="21"/>
    </row>
    <row r="10448" spans="2:8">
      <c r="B10448" s="21"/>
      <c r="C10448" s="21"/>
      <c r="D10448" s="21"/>
      <c r="E10448" s="21"/>
      <c r="F10448" s="21"/>
      <c r="G10448" s="21"/>
      <c r="H10448" s="21"/>
    </row>
    <row r="10449" spans="2:8">
      <c r="B10449" s="21"/>
      <c r="C10449" s="21"/>
      <c r="D10449" s="21"/>
      <c r="E10449" s="21"/>
      <c r="F10449" s="21"/>
      <c r="G10449" s="21"/>
      <c r="H10449" s="21"/>
    </row>
    <row r="10450" spans="2:8">
      <c r="B10450" s="21"/>
      <c r="C10450" s="21"/>
      <c r="D10450" s="21"/>
      <c r="E10450" s="21"/>
      <c r="F10450" s="21"/>
      <c r="G10450" s="21"/>
      <c r="H10450" s="21"/>
    </row>
    <row r="10451" spans="2:8">
      <c r="B10451" s="21"/>
      <c r="C10451" s="21"/>
      <c r="D10451" s="21"/>
      <c r="E10451" s="21"/>
      <c r="F10451" s="21"/>
      <c r="G10451" s="21"/>
      <c r="H10451" s="21"/>
    </row>
    <row r="10452" spans="2:8">
      <c r="B10452" s="21"/>
      <c r="C10452" s="21"/>
      <c r="D10452" s="21"/>
      <c r="E10452" s="21"/>
      <c r="F10452" s="21"/>
      <c r="G10452" s="21"/>
      <c r="H10452" s="21"/>
    </row>
    <row r="10453" spans="2:8">
      <c r="B10453" s="21"/>
      <c r="C10453" s="21"/>
      <c r="D10453" s="21"/>
      <c r="E10453" s="21"/>
      <c r="F10453" s="21"/>
      <c r="G10453" s="21"/>
      <c r="H10453" s="21"/>
    </row>
    <row r="10454" spans="2:8">
      <c r="B10454" s="21"/>
      <c r="C10454" s="21"/>
      <c r="D10454" s="21"/>
      <c r="E10454" s="21"/>
      <c r="F10454" s="21"/>
      <c r="G10454" s="21"/>
      <c r="H10454" s="21"/>
    </row>
    <row r="10455" spans="2:8">
      <c r="B10455" s="21"/>
      <c r="C10455" s="21"/>
      <c r="D10455" s="21"/>
      <c r="E10455" s="21"/>
      <c r="F10455" s="21"/>
      <c r="G10455" s="21"/>
      <c r="H10455" s="21"/>
    </row>
    <row r="10456" spans="2:8">
      <c r="B10456" s="21"/>
      <c r="C10456" s="21"/>
      <c r="D10456" s="21"/>
      <c r="E10456" s="21"/>
      <c r="F10456" s="21"/>
      <c r="G10456" s="21"/>
      <c r="H10456" s="21"/>
    </row>
    <row r="10457" spans="2:8">
      <c r="B10457" s="21"/>
      <c r="C10457" s="21"/>
      <c r="D10457" s="21"/>
      <c r="E10457" s="21"/>
      <c r="F10457" s="21"/>
      <c r="G10457" s="21"/>
      <c r="H10457" s="21"/>
    </row>
    <row r="10458" spans="2:8">
      <c r="B10458" s="21"/>
      <c r="C10458" s="21"/>
      <c r="D10458" s="21"/>
      <c r="E10458" s="21"/>
      <c r="F10458" s="21"/>
      <c r="G10458" s="21"/>
      <c r="H10458" s="21"/>
    </row>
    <row r="10459" spans="2:8">
      <c r="B10459" s="21"/>
      <c r="C10459" s="21"/>
      <c r="D10459" s="21"/>
      <c r="E10459" s="21"/>
      <c r="F10459" s="21"/>
      <c r="G10459" s="21"/>
      <c r="H10459" s="21"/>
    </row>
    <row r="10460" spans="2:8">
      <c r="B10460" s="21"/>
      <c r="C10460" s="21"/>
      <c r="D10460" s="21"/>
      <c r="E10460" s="21"/>
      <c r="F10460" s="21"/>
      <c r="G10460" s="21"/>
      <c r="H10460" s="21"/>
    </row>
    <row r="10461" spans="2:8">
      <c r="B10461" s="21"/>
      <c r="C10461" s="21"/>
      <c r="D10461" s="21"/>
      <c r="E10461" s="21"/>
      <c r="F10461" s="21"/>
      <c r="G10461" s="21"/>
      <c r="H10461" s="21"/>
    </row>
    <row r="10462" spans="2:8">
      <c r="B10462" s="21"/>
      <c r="C10462" s="21"/>
      <c r="D10462" s="21"/>
      <c r="E10462" s="21"/>
      <c r="F10462" s="21"/>
      <c r="G10462" s="21"/>
      <c r="H10462" s="21"/>
    </row>
    <row r="10463" spans="2:8">
      <c r="B10463" s="21"/>
      <c r="C10463" s="21"/>
      <c r="D10463" s="21"/>
      <c r="E10463" s="21"/>
      <c r="F10463" s="21"/>
      <c r="G10463" s="21"/>
      <c r="H10463" s="21"/>
    </row>
    <row r="10464" spans="2:8">
      <c r="B10464" s="21"/>
      <c r="C10464" s="21"/>
      <c r="D10464" s="21"/>
      <c r="E10464" s="21"/>
      <c r="F10464" s="21"/>
      <c r="G10464" s="21"/>
      <c r="H10464" s="21"/>
    </row>
    <row r="10465" spans="2:8">
      <c r="B10465" s="21"/>
      <c r="C10465" s="21"/>
      <c r="D10465" s="21"/>
      <c r="E10465" s="21"/>
      <c r="F10465" s="21"/>
      <c r="G10465" s="21"/>
      <c r="H10465" s="21"/>
    </row>
    <row r="10466" spans="2:8">
      <c r="B10466" s="21"/>
      <c r="C10466" s="21"/>
      <c r="D10466" s="21"/>
      <c r="E10466" s="21"/>
      <c r="F10466" s="21"/>
      <c r="G10466" s="21"/>
      <c r="H10466" s="21"/>
    </row>
    <row r="10467" spans="2:8">
      <c r="B10467" s="21"/>
      <c r="C10467" s="21"/>
      <c r="D10467" s="21"/>
      <c r="E10467" s="21"/>
      <c r="F10467" s="21"/>
      <c r="G10467" s="21"/>
      <c r="H10467" s="21"/>
    </row>
    <row r="10468" spans="2:8">
      <c r="B10468" s="21"/>
      <c r="C10468" s="21"/>
      <c r="D10468" s="21"/>
      <c r="E10468" s="21"/>
      <c r="F10468" s="21"/>
      <c r="G10468" s="21"/>
      <c r="H10468" s="21"/>
    </row>
    <row r="10469" spans="2:8">
      <c r="B10469" s="21"/>
      <c r="C10469" s="21"/>
      <c r="D10469" s="21"/>
      <c r="E10469" s="21"/>
      <c r="F10469" s="21"/>
      <c r="G10469" s="21"/>
      <c r="H10469" s="21"/>
    </row>
    <row r="10470" spans="2:8">
      <c r="B10470" s="21"/>
      <c r="C10470" s="21"/>
      <c r="D10470" s="21"/>
      <c r="E10470" s="21"/>
      <c r="F10470" s="21"/>
      <c r="G10470" s="21"/>
      <c r="H10470" s="21"/>
    </row>
    <row r="10471" spans="2:8">
      <c r="B10471" s="21"/>
      <c r="C10471" s="21"/>
      <c r="D10471" s="21"/>
      <c r="E10471" s="21"/>
      <c r="F10471" s="21"/>
      <c r="G10471" s="21"/>
      <c r="H10471" s="21"/>
    </row>
    <row r="10472" spans="2:8">
      <c r="B10472" s="21"/>
      <c r="C10472" s="21"/>
      <c r="D10472" s="21"/>
      <c r="E10472" s="21"/>
      <c r="F10472" s="21"/>
      <c r="G10472" s="21"/>
      <c r="H10472" s="21"/>
    </row>
    <row r="10473" spans="2:8">
      <c r="B10473" s="21"/>
      <c r="C10473" s="21"/>
      <c r="D10473" s="21"/>
      <c r="E10473" s="21"/>
      <c r="F10473" s="21"/>
      <c r="G10473" s="21"/>
      <c r="H10473" s="21"/>
    </row>
    <row r="10474" spans="2:8">
      <c r="B10474" s="21"/>
      <c r="C10474" s="21"/>
      <c r="D10474" s="21"/>
      <c r="E10474" s="21"/>
      <c r="F10474" s="21"/>
      <c r="G10474" s="21"/>
      <c r="H10474" s="21"/>
    </row>
    <row r="10475" spans="2:8">
      <c r="B10475" s="21"/>
      <c r="C10475" s="21"/>
      <c r="D10475" s="21"/>
      <c r="E10475" s="21"/>
      <c r="F10475" s="21"/>
      <c r="G10475" s="21"/>
      <c r="H10475" s="21"/>
    </row>
    <row r="10476" spans="2:8">
      <c r="B10476" s="21"/>
      <c r="C10476" s="21"/>
      <c r="D10476" s="21"/>
      <c r="E10476" s="21"/>
      <c r="F10476" s="21"/>
      <c r="G10476" s="21"/>
      <c r="H10476" s="21"/>
    </row>
    <row r="10477" spans="2:8">
      <c r="B10477" s="21"/>
      <c r="C10477" s="21"/>
      <c r="D10477" s="21"/>
      <c r="E10477" s="21"/>
      <c r="F10477" s="21"/>
      <c r="G10477" s="21"/>
      <c r="H10477" s="21"/>
    </row>
    <row r="10478" spans="2:8">
      <c r="B10478" s="21"/>
      <c r="C10478" s="21"/>
      <c r="D10478" s="21"/>
      <c r="E10478" s="21"/>
      <c r="F10478" s="21"/>
      <c r="G10478" s="21"/>
      <c r="H10478" s="21"/>
    </row>
    <row r="10479" spans="2:8">
      <c r="B10479" s="21"/>
      <c r="C10479" s="21"/>
      <c r="D10479" s="21"/>
      <c r="E10479" s="21"/>
      <c r="F10479" s="21"/>
      <c r="G10479" s="21"/>
      <c r="H10479" s="21"/>
    </row>
    <row r="10480" spans="2:8">
      <c r="B10480" s="21"/>
      <c r="C10480" s="21"/>
      <c r="D10480" s="21"/>
      <c r="E10480" s="21"/>
      <c r="F10480" s="21"/>
      <c r="G10480" s="21"/>
      <c r="H10480" s="21"/>
    </row>
    <row r="10481" spans="2:8">
      <c r="B10481" s="21"/>
      <c r="C10481" s="21"/>
      <c r="D10481" s="21"/>
      <c r="E10481" s="21"/>
      <c r="F10481" s="21"/>
      <c r="G10481" s="21"/>
      <c r="H10481" s="21"/>
    </row>
    <row r="10482" spans="2:8">
      <c r="B10482" s="21"/>
      <c r="C10482" s="21"/>
      <c r="D10482" s="21"/>
      <c r="E10482" s="21"/>
      <c r="F10482" s="21"/>
      <c r="G10482" s="21"/>
      <c r="H10482" s="21"/>
    </row>
    <row r="10483" spans="2:8">
      <c r="B10483" s="21"/>
      <c r="C10483" s="21"/>
      <c r="D10483" s="21"/>
      <c r="E10483" s="21"/>
      <c r="F10483" s="21"/>
      <c r="G10483" s="21"/>
      <c r="H10483" s="21"/>
    </row>
    <row r="10484" spans="2:8">
      <c r="B10484" s="21"/>
      <c r="C10484" s="21"/>
      <c r="D10484" s="21"/>
      <c r="E10484" s="21"/>
      <c r="F10484" s="21"/>
      <c r="G10484" s="21"/>
      <c r="H10484" s="21"/>
    </row>
    <row r="10485" spans="2:8">
      <c r="B10485" s="21"/>
      <c r="C10485" s="21"/>
      <c r="D10485" s="21"/>
      <c r="E10485" s="21"/>
      <c r="F10485" s="21"/>
      <c r="G10485" s="21"/>
      <c r="H10485" s="21"/>
    </row>
    <row r="10486" spans="2:8">
      <c r="B10486" s="21"/>
      <c r="C10486" s="21"/>
      <c r="D10486" s="21"/>
      <c r="E10486" s="21"/>
      <c r="F10486" s="21"/>
      <c r="G10486" s="21"/>
      <c r="H10486" s="21"/>
    </row>
    <row r="10487" spans="2:8">
      <c r="B10487" s="21"/>
      <c r="C10487" s="21"/>
      <c r="D10487" s="21"/>
      <c r="E10487" s="21"/>
      <c r="F10487" s="21"/>
      <c r="G10487" s="21"/>
      <c r="H10487" s="21"/>
    </row>
    <row r="10488" spans="2:8">
      <c r="B10488" s="21"/>
      <c r="C10488" s="21"/>
      <c r="D10488" s="21"/>
      <c r="E10488" s="21"/>
      <c r="F10488" s="21"/>
      <c r="G10488" s="21"/>
      <c r="H10488" s="21"/>
    </row>
    <row r="10489" spans="2:8">
      <c r="B10489" s="21"/>
      <c r="C10489" s="21"/>
      <c r="D10489" s="21"/>
      <c r="E10489" s="21"/>
      <c r="F10489" s="21"/>
      <c r="G10489" s="21"/>
      <c r="H10489" s="21"/>
    </row>
    <row r="10490" spans="2:8">
      <c r="B10490" s="21"/>
      <c r="C10490" s="21"/>
      <c r="D10490" s="21"/>
      <c r="E10490" s="21"/>
      <c r="F10490" s="21"/>
      <c r="G10490" s="21"/>
      <c r="H10490" s="21"/>
    </row>
    <row r="10491" spans="2:8">
      <c r="B10491" s="21"/>
      <c r="C10491" s="21"/>
      <c r="D10491" s="21"/>
      <c r="E10491" s="21"/>
      <c r="F10491" s="21"/>
      <c r="G10491" s="21"/>
      <c r="H10491" s="21"/>
    </row>
    <row r="10492" spans="2:8">
      <c r="B10492" s="21"/>
      <c r="C10492" s="21"/>
      <c r="D10492" s="21"/>
      <c r="E10492" s="21"/>
      <c r="F10492" s="21"/>
      <c r="G10492" s="21"/>
      <c r="H10492" s="21"/>
    </row>
    <row r="10493" spans="2:8">
      <c r="B10493" s="21"/>
      <c r="C10493" s="21"/>
      <c r="D10493" s="21"/>
      <c r="E10493" s="21"/>
      <c r="F10493" s="21"/>
      <c r="G10493" s="21"/>
      <c r="H10493" s="21"/>
    </row>
    <row r="10494" spans="2:8">
      <c r="B10494" s="21"/>
      <c r="C10494" s="21"/>
      <c r="D10494" s="21"/>
      <c r="E10494" s="21"/>
      <c r="F10494" s="21"/>
      <c r="G10494" s="21"/>
      <c r="H10494" s="21"/>
    </row>
    <row r="10495" spans="2:8">
      <c r="B10495" s="21"/>
      <c r="C10495" s="21"/>
      <c r="D10495" s="21"/>
      <c r="E10495" s="21"/>
      <c r="F10495" s="21"/>
      <c r="G10495" s="21"/>
      <c r="H10495" s="21"/>
    </row>
    <row r="10496" spans="2:8">
      <c r="B10496" s="21"/>
      <c r="C10496" s="21"/>
      <c r="D10496" s="21"/>
      <c r="E10496" s="21"/>
      <c r="F10496" s="21"/>
      <c r="G10496" s="21"/>
      <c r="H10496" s="21"/>
    </row>
    <row r="10497" spans="2:8">
      <c r="B10497" s="21"/>
      <c r="C10497" s="21"/>
      <c r="D10497" s="21"/>
      <c r="E10497" s="21"/>
      <c r="F10497" s="21"/>
      <c r="G10497" s="21"/>
      <c r="H10497" s="21"/>
    </row>
    <row r="10498" spans="2:8">
      <c r="B10498" s="21"/>
      <c r="C10498" s="21"/>
      <c r="D10498" s="21"/>
      <c r="E10498" s="21"/>
      <c r="F10498" s="21"/>
      <c r="G10498" s="21"/>
      <c r="H10498" s="21"/>
    </row>
    <row r="10499" spans="2:8">
      <c r="B10499" s="21"/>
      <c r="C10499" s="21"/>
      <c r="D10499" s="21"/>
      <c r="E10499" s="21"/>
      <c r="F10499" s="21"/>
      <c r="G10499" s="21"/>
      <c r="H10499" s="21"/>
    </row>
    <row r="10500" spans="2:8">
      <c r="B10500" s="21"/>
      <c r="C10500" s="21"/>
      <c r="D10500" s="21"/>
      <c r="E10500" s="21"/>
      <c r="F10500" s="21"/>
      <c r="G10500" s="21"/>
      <c r="H10500" s="21"/>
    </row>
    <row r="10501" spans="2:8">
      <c r="B10501" s="21"/>
      <c r="C10501" s="21"/>
      <c r="D10501" s="21"/>
      <c r="E10501" s="21"/>
      <c r="F10501" s="21"/>
      <c r="G10501" s="21"/>
      <c r="H10501" s="21"/>
    </row>
    <row r="10502" spans="2:8">
      <c r="B10502" s="21"/>
      <c r="C10502" s="21"/>
      <c r="D10502" s="21"/>
      <c r="E10502" s="21"/>
      <c r="F10502" s="21"/>
      <c r="G10502" s="21"/>
      <c r="H10502" s="21"/>
    </row>
    <row r="10503" spans="2:8">
      <c r="B10503" s="21"/>
      <c r="C10503" s="21"/>
      <c r="D10503" s="21"/>
      <c r="E10503" s="21"/>
      <c r="F10503" s="21"/>
      <c r="G10503" s="21"/>
      <c r="H10503" s="21"/>
    </row>
    <row r="10504" spans="2:8">
      <c r="B10504" s="21"/>
      <c r="C10504" s="21"/>
      <c r="D10504" s="21"/>
      <c r="E10504" s="21"/>
      <c r="F10504" s="21"/>
      <c r="G10504" s="21"/>
      <c r="H10504" s="21"/>
    </row>
    <row r="10505" spans="2:8">
      <c r="B10505" s="21"/>
      <c r="C10505" s="21"/>
      <c r="D10505" s="21"/>
      <c r="E10505" s="21"/>
      <c r="F10505" s="21"/>
      <c r="G10505" s="21"/>
      <c r="H10505" s="21"/>
    </row>
    <row r="10506" spans="2:8">
      <c r="B10506" s="21"/>
      <c r="C10506" s="21"/>
      <c r="D10506" s="21"/>
      <c r="E10506" s="21"/>
      <c r="F10506" s="21"/>
      <c r="G10506" s="21"/>
      <c r="H10506" s="21"/>
    </row>
    <row r="10507" spans="2:8">
      <c r="B10507" s="21"/>
      <c r="C10507" s="21"/>
      <c r="D10507" s="21"/>
      <c r="E10507" s="21"/>
      <c r="F10507" s="21"/>
      <c r="G10507" s="21"/>
      <c r="H10507" s="21"/>
    </row>
    <row r="10508" spans="2:8">
      <c r="B10508" s="21"/>
      <c r="C10508" s="21"/>
      <c r="D10508" s="21"/>
      <c r="E10508" s="21"/>
      <c r="F10508" s="21"/>
      <c r="G10508" s="21"/>
      <c r="H10508" s="21"/>
    </row>
    <row r="10509" spans="2:8">
      <c r="B10509" s="21"/>
      <c r="C10509" s="21"/>
      <c r="D10509" s="21"/>
      <c r="E10509" s="21"/>
      <c r="F10509" s="21"/>
      <c r="G10509" s="21"/>
      <c r="H10509" s="21"/>
    </row>
    <row r="10510" spans="2:8">
      <c r="B10510" s="21"/>
      <c r="C10510" s="21"/>
      <c r="D10510" s="21"/>
      <c r="E10510" s="21"/>
      <c r="F10510" s="21"/>
      <c r="G10510" s="21"/>
      <c r="H10510" s="21"/>
    </row>
    <row r="10511" spans="2:8">
      <c r="B10511" s="21"/>
      <c r="C10511" s="21"/>
      <c r="D10511" s="21"/>
      <c r="E10511" s="21"/>
      <c r="F10511" s="21"/>
      <c r="G10511" s="21"/>
      <c r="H10511" s="21"/>
    </row>
    <row r="10512" spans="2:8">
      <c r="B10512" s="21"/>
      <c r="C10512" s="21"/>
      <c r="D10512" s="21"/>
      <c r="E10512" s="21"/>
      <c r="F10512" s="21"/>
      <c r="G10512" s="21"/>
      <c r="H10512" s="21"/>
    </row>
    <row r="10513" spans="2:8">
      <c r="B10513" s="21"/>
      <c r="C10513" s="21"/>
      <c r="D10513" s="21"/>
      <c r="E10513" s="21"/>
      <c r="F10513" s="21"/>
      <c r="G10513" s="21"/>
      <c r="H10513" s="21"/>
    </row>
    <row r="10514" spans="2:8">
      <c r="B10514" s="21"/>
      <c r="C10514" s="21"/>
      <c r="D10514" s="21"/>
      <c r="E10514" s="21"/>
      <c r="F10514" s="21"/>
      <c r="G10514" s="21"/>
      <c r="H10514" s="21"/>
    </row>
    <row r="10515" spans="2:8">
      <c r="B10515" s="21"/>
      <c r="C10515" s="21"/>
      <c r="D10515" s="21"/>
      <c r="E10515" s="21"/>
      <c r="F10515" s="21"/>
      <c r="G10515" s="21"/>
      <c r="H10515" s="21"/>
    </row>
    <row r="10516" spans="2:8">
      <c r="B10516" s="21"/>
      <c r="C10516" s="21"/>
      <c r="D10516" s="21"/>
      <c r="E10516" s="21"/>
      <c r="F10516" s="21"/>
      <c r="G10516" s="21"/>
      <c r="H10516" s="21"/>
    </row>
    <row r="10517" spans="2:8">
      <c r="B10517" s="21"/>
      <c r="C10517" s="21"/>
      <c r="D10517" s="21"/>
      <c r="E10517" s="21"/>
      <c r="F10517" s="21"/>
      <c r="G10517" s="21"/>
      <c r="H10517" s="21"/>
    </row>
    <row r="10518" spans="2:8">
      <c r="B10518" s="21"/>
      <c r="C10518" s="21"/>
      <c r="D10518" s="21"/>
      <c r="E10518" s="21"/>
      <c r="F10518" s="21"/>
      <c r="G10518" s="21"/>
      <c r="H10518" s="21"/>
    </row>
    <row r="10519" spans="2:8">
      <c r="B10519" s="21"/>
      <c r="C10519" s="21"/>
      <c r="D10519" s="21"/>
      <c r="E10519" s="21"/>
      <c r="F10519" s="21"/>
      <c r="G10519" s="21"/>
      <c r="H10519" s="21"/>
    </row>
    <row r="10520" spans="2:8">
      <c r="B10520" s="21"/>
      <c r="C10520" s="21"/>
      <c r="D10520" s="21"/>
      <c r="E10520" s="21"/>
      <c r="F10520" s="21"/>
      <c r="G10520" s="21"/>
      <c r="H10520" s="21"/>
    </row>
    <row r="10521" spans="2:8">
      <c r="B10521" s="21"/>
      <c r="C10521" s="21"/>
      <c r="D10521" s="21"/>
      <c r="E10521" s="21"/>
      <c r="F10521" s="21"/>
      <c r="G10521" s="21"/>
      <c r="H10521" s="21"/>
    </row>
    <row r="10522" spans="2:8">
      <c r="B10522" s="21"/>
      <c r="C10522" s="21"/>
      <c r="D10522" s="21"/>
      <c r="E10522" s="21"/>
      <c r="F10522" s="21"/>
      <c r="G10522" s="21"/>
      <c r="H10522" s="21"/>
    </row>
    <row r="10523" spans="2:8">
      <c r="B10523" s="21"/>
      <c r="C10523" s="21"/>
      <c r="D10523" s="21"/>
      <c r="E10523" s="21"/>
      <c r="F10523" s="21"/>
      <c r="G10523" s="21"/>
      <c r="H10523" s="21"/>
    </row>
    <row r="10524" spans="2:8">
      <c r="B10524" s="21"/>
      <c r="C10524" s="21"/>
      <c r="D10524" s="21"/>
      <c r="E10524" s="21"/>
      <c r="F10524" s="21"/>
      <c r="G10524" s="21"/>
      <c r="H10524" s="21"/>
    </row>
    <row r="10525" spans="2:8">
      <c r="B10525" s="21"/>
      <c r="C10525" s="21"/>
      <c r="D10525" s="21"/>
      <c r="E10525" s="21"/>
      <c r="F10525" s="21"/>
      <c r="G10525" s="21"/>
      <c r="H10525" s="21"/>
    </row>
    <row r="10526" spans="2:8">
      <c r="B10526" s="21"/>
      <c r="C10526" s="21"/>
      <c r="D10526" s="21"/>
      <c r="E10526" s="21"/>
      <c r="F10526" s="21"/>
      <c r="G10526" s="21"/>
      <c r="H10526" s="21"/>
    </row>
    <row r="10527" spans="2:8">
      <c r="B10527" s="21"/>
      <c r="C10527" s="21"/>
      <c r="D10527" s="21"/>
      <c r="E10527" s="21"/>
      <c r="F10527" s="21"/>
      <c r="G10527" s="21"/>
      <c r="H10527" s="21"/>
    </row>
    <row r="10528" spans="2:8">
      <c r="B10528" s="21"/>
      <c r="C10528" s="21"/>
      <c r="D10528" s="21"/>
      <c r="E10528" s="21"/>
      <c r="F10528" s="21"/>
      <c r="G10528" s="21"/>
      <c r="H10528" s="21"/>
    </row>
    <row r="10529" spans="2:8">
      <c r="B10529" s="21"/>
      <c r="C10529" s="21"/>
      <c r="D10529" s="21"/>
      <c r="E10529" s="21"/>
      <c r="F10529" s="21"/>
      <c r="G10529" s="21"/>
      <c r="H10529" s="21"/>
    </row>
    <row r="10530" spans="2:8">
      <c r="B10530" s="21"/>
      <c r="C10530" s="21"/>
      <c r="D10530" s="21"/>
      <c r="E10530" s="21"/>
      <c r="F10530" s="21"/>
      <c r="G10530" s="21"/>
      <c r="H10530" s="21"/>
    </row>
    <row r="10531" spans="2:8">
      <c r="B10531" s="21"/>
      <c r="C10531" s="21"/>
      <c r="D10531" s="21"/>
      <c r="E10531" s="21"/>
      <c r="F10531" s="21"/>
      <c r="G10531" s="21"/>
      <c r="H10531" s="21"/>
    </row>
    <row r="10532" spans="2:8">
      <c r="B10532" s="21"/>
      <c r="C10532" s="21"/>
      <c r="D10532" s="21"/>
      <c r="E10532" s="21"/>
      <c r="F10532" s="21"/>
      <c r="G10532" s="21"/>
      <c r="H10532" s="21"/>
    </row>
    <row r="10533" spans="2:8">
      <c r="B10533" s="21"/>
      <c r="C10533" s="21"/>
      <c r="D10533" s="21"/>
      <c r="E10533" s="21"/>
      <c r="F10533" s="21"/>
      <c r="G10533" s="21"/>
      <c r="H10533" s="21"/>
    </row>
    <row r="10534" spans="2:8">
      <c r="B10534" s="21"/>
      <c r="C10534" s="21"/>
      <c r="D10534" s="21"/>
      <c r="E10534" s="21"/>
      <c r="F10534" s="21"/>
      <c r="G10534" s="21"/>
      <c r="H10534" s="21"/>
    </row>
    <row r="10535" spans="2:8">
      <c r="B10535" s="21"/>
      <c r="C10535" s="21"/>
      <c r="D10535" s="21"/>
      <c r="E10535" s="21"/>
      <c r="F10535" s="21"/>
      <c r="G10535" s="21"/>
      <c r="H10535" s="21"/>
    </row>
    <row r="10536" spans="2:8">
      <c r="B10536" s="21"/>
      <c r="C10536" s="21"/>
      <c r="D10536" s="21"/>
      <c r="E10536" s="21"/>
      <c r="F10536" s="21"/>
      <c r="G10536" s="21"/>
      <c r="H10536" s="21"/>
    </row>
    <row r="10537" spans="2:8">
      <c r="B10537" s="21"/>
      <c r="C10537" s="21"/>
      <c r="D10537" s="21"/>
      <c r="E10537" s="21"/>
      <c r="F10537" s="21"/>
      <c r="G10537" s="21"/>
      <c r="H10537" s="21"/>
    </row>
    <row r="10538" spans="2:8">
      <c r="B10538" s="21"/>
      <c r="C10538" s="21"/>
      <c r="D10538" s="21"/>
      <c r="E10538" s="21"/>
      <c r="F10538" s="21"/>
      <c r="G10538" s="21"/>
      <c r="H10538" s="21"/>
    </row>
    <row r="10539" spans="2:8">
      <c r="B10539" s="21"/>
      <c r="C10539" s="21"/>
      <c r="D10539" s="21"/>
      <c r="E10539" s="21"/>
      <c r="F10539" s="21"/>
      <c r="G10539" s="21"/>
      <c r="H10539" s="21"/>
    </row>
    <row r="10540" spans="2:8">
      <c r="B10540" s="21"/>
      <c r="C10540" s="21"/>
      <c r="D10540" s="21"/>
      <c r="E10540" s="21"/>
      <c r="F10540" s="21"/>
      <c r="G10540" s="21"/>
      <c r="H10540" s="21"/>
    </row>
    <row r="10541" spans="2:8">
      <c r="B10541" s="21"/>
      <c r="C10541" s="21"/>
      <c r="D10541" s="21"/>
      <c r="E10541" s="21"/>
      <c r="F10541" s="21"/>
      <c r="G10541" s="21"/>
      <c r="H10541" s="21"/>
    </row>
    <row r="10542" spans="2:8">
      <c r="B10542" s="21"/>
      <c r="C10542" s="21"/>
      <c r="D10542" s="21"/>
      <c r="E10542" s="21"/>
      <c r="F10542" s="21"/>
      <c r="G10542" s="21"/>
      <c r="H10542" s="21"/>
    </row>
    <row r="10543" spans="2:8">
      <c r="B10543" s="21"/>
      <c r="C10543" s="21"/>
      <c r="D10543" s="21"/>
      <c r="E10543" s="21"/>
      <c r="F10543" s="21"/>
      <c r="G10543" s="21"/>
      <c r="H10543" s="21"/>
    </row>
    <row r="10544" spans="2:8">
      <c r="B10544" s="21"/>
      <c r="C10544" s="21"/>
      <c r="D10544" s="21"/>
      <c r="E10544" s="21"/>
      <c r="F10544" s="21"/>
      <c r="G10544" s="21"/>
      <c r="H10544" s="21"/>
    </row>
    <row r="10545" spans="2:8">
      <c r="B10545" s="21"/>
      <c r="C10545" s="21"/>
      <c r="D10545" s="21"/>
      <c r="E10545" s="21"/>
      <c r="F10545" s="21"/>
      <c r="G10545" s="21"/>
      <c r="H10545" s="21"/>
    </row>
    <row r="10546" spans="2:8">
      <c r="B10546" s="21"/>
      <c r="C10546" s="21"/>
      <c r="D10546" s="21"/>
      <c r="E10546" s="21"/>
      <c r="F10546" s="21"/>
      <c r="G10546" s="21"/>
      <c r="H10546" s="21"/>
    </row>
    <row r="10547" spans="2:8">
      <c r="B10547" s="21"/>
      <c r="C10547" s="21"/>
      <c r="D10547" s="21"/>
      <c r="E10547" s="21"/>
      <c r="F10547" s="21"/>
      <c r="G10547" s="21"/>
      <c r="H10547" s="21"/>
    </row>
    <row r="10548" spans="2:8">
      <c r="B10548" s="21"/>
      <c r="C10548" s="21"/>
      <c r="D10548" s="21"/>
      <c r="E10548" s="21"/>
      <c r="F10548" s="21"/>
      <c r="G10548" s="21"/>
      <c r="H10548" s="21"/>
    </row>
    <row r="10549" spans="2:8">
      <c r="B10549" s="21"/>
      <c r="C10549" s="21"/>
      <c r="D10549" s="21"/>
      <c r="E10549" s="21"/>
      <c r="F10549" s="21"/>
      <c r="G10549" s="21"/>
      <c r="H10549" s="21"/>
    </row>
    <row r="10550" spans="2:8">
      <c r="B10550" s="21"/>
      <c r="C10550" s="21"/>
      <c r="D10550" s="21"/>
      <c r="E10550" s="21"/>
      <c r="F10550" s="21"/>
      <c r="G10550" s="21"/>
      <c r="H10550" s="21"/>
    </row>
    <row r="10551" spans="2:8">
      <c r="B10551" s="21"/>
      <c r="C10551" s="21"/>
      <c r="D10551" s="21"/>
      <c r="E10551" s="21"/>
      <c r="F10551" s="21"/>
      <c r="G10551" s="21"/>
      <c r="H10551" s="21"/>
    </row>
    <row r="10552" spans="2:8">
      <c r="B10552" s="21"/>
      <c r="C10552" s="21"/>
      <c r="D10552" s="21"/>
      <c r="E10552" s="21"/>
      <c r="F10552" s="21"/>
      <c r="G10552" s="21"/>
      <c r="H10552" s="21"/>
    </row>
    <row r="10553" spans="2:8">
      <c r="B10553" s="21"/>
      <c r="C10553" s="21"/>
      <c r="D10553" s="21"/>
      <c r="E10553" s="21"/>
      <c r="F10553" s="21"/>
      <c r="G10553" s="21"/>
      <c r="H10553" s="21"/>
    </row>
    <row r="10554" spans="2:8">
      <c r="B10554" s="21"/>
      <c r="C10554" s="21"/>
      <c r="D10554" s="21"/>
      <c r="E10554" s="21"/>
      <c r="F10554" s="21"/>
      <c r="G10554" s="21"/>
      <c r="H10554" s="21"/>
    </row>
    <row r="10555" spans="2:8">
      <c r="B10555" s="21"/>
      <c r="C10555" s="21"/>
      <c r="D10555" s="21"/>
      <c r="E10555" s="21"/>
      <c r="F10555" s="21"/>
      <c r="G10555" s="21"/>
      <c r="H10555" s="21"/>
    </row>
    <row r="10556" spans="2:8">
      <c r="B10556" s="21"/>
      <c r="C10556" s="21"/>
      <c r="D10556" s="21"/>
      <c r="E10556" s="21"/>
      <c r="F10556" s="21"/>
      <c r="G10556" s="21"/>
      <c r="H10556" s="21"/>
    </row>
    <row r="10557" spans="2:8">
      <c r="B10557" s="21"/>
      <c r="C10557" s="21"/>
      <c r="D10557" s="21"/>
      <c r="E10557" s="21"/>
      <c r="F10557" s="21"/>
      <c r="G10557" s="21"/>
      <c r="H10557" s="21"/>
    </row>
    <row r="10558" spans="2:8">
      <c r="B10558" s="21"/>
      <c r="C10558" s="21"/>
      <c r="D10558" s="21"/>
      <c r="E10558" s="21"/>
      <c r="F10558" s="21"/>
      <c r="G10558" s="21"/>
      <c r="H10558" s="21"/>
    </row>
    <row r="10559" spans="2:8">
      <c r="B10559" s="21"/>
      <c r="C10559" s="21"/>
      <c r="D10559" s="21"/>
      <c r="E10559" s="21"/>
      <c r="F10559" s="21"/>
      <c r="G10559" s="21"/>
      <c r="H10559" s="21"/>
    </row>
    <row r="10560" spans="2:8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  <row r="10566" spans="2:8">
      <c r="B10566" s="21"/>
      <c r="C10566" s="21"/>
      <c r="D10566" s="21"/>
      <c r="E10566" s="21"/>
      <c r="F10566" s="21"/>
      <c r="G10566" s="21"/>
      <c r="H10566" s="21"/>
    </row>
    <row r="10567" spans="2:8">
      <c r="B10567" s="21"/>
      <c r="C10567" s="21"/>
      <c r="D10567" s="21"/>
      <c r="E10567" s="21"/>
      <c r="F10567" s="21"/>
      <c r="G10567" s="21"/>
      <c r="H10567" s="21"/>
    </row>
    <row r="10568" spans="2:8">
      <c r="B10568" s="21"/>
      <c r="C10568" s="21"/>
      <c r="D10568" s="21"/>
      <c r="E10568" s="21"/>
      <c r="F10568" s="21"/>
      <c r="G10568" s="21"/>
      <c r="H10568" s="21"/>
    </row>
    <row r="10569" spans="2:8">
      <c r="B10569" s="21"/>
      <c r="C10569" s="21"/>
      <c r="D10569" s="21"/>
      <c r="E10569" s="21"/>
      <c r="F10569" s="21"/>
      <c r="G10569" s="21"/>
      <c r="H10569" s="21"/>
    </row>
    <row r="10570" spans="2:8">
      <c r="B10570" s="21"/>
      <c r="C10570" s="21"/>
      <c r="D10570" s="21"/>
      <c r="E10570" s="21"/>
      <c r="F10570" s="21"/>
      <c r="G10570" s="21"/>
      <c r="H10570" s="21"/>
    </row>
    <row r="10571" spans="2:8">
      <c r="B10571" s="21"/>
      <c r="C10571" s="21"/>
      <c r="D10571" s="21"/>
      <c r="E10571" s="21"/>
      <c r="F10571" s="21"/>
      <c r="G10571" s="21"/>
      <c r="H10571" s="21"/>
    </row>
    <row r="10572" spans="2:8">
      <c r="B10572" s="21"/>
      <c r="C10572" s="21"/>
      <c r="D10572" s="21"/>
      <c r="E10572" s="21"/>
      <c r="F10572" s="21"/>
      <c r="G10572" s="21"/>
      <c r="H10572" s="21"/>
    </row>
    <row r="10573" spans="2:8">
      <c r="B10573" s="21"/>
      <c r="C10573" s="21"/>
      <c r="D10573" s="21"/>
      <c r="E10573" s="21"/>
      <c r="F10573" s="21"/>
      <c r="G10573" s="21"/>
      <c r="H10573" s="21"/>
    </row>
    <row r="10574" spans="2:8">
      <c r="B10574" s="21"/>
      <c r="C10574" s="21"/>
      <c r="D10574" s="21"/>
      <c r="E10574" s="21"/>
      <c r="F10574" s="21"/>
      <c r="G10574" s="21"/>
      <c r="H10574" s="21"/>
    </row>
    <row r="10575" spans="2:8">
      <c r="B10575" s="21"/>
      <c r="C10575" s="21"/>
      <c r="D10575" s="21"/>
      <c r="E10575" s="21"/>
      <c r="F10575" s="21"/>
      <c r="G10575" s="21"/>
      <c r="H10575" s="21"/>
    </row>
    <row r="10576" spans="2:8">
      <c r="B10576" s="21"/>
      <c r="C10576" s="21"/>
      <c r="D10576" s="21"/>
      <c r="E10576" s="21"/>
      <c r="F10576" s="21"/>
      <c r="G10576" s="21"/>
      <c r="H10576" s="21"/>
    </row>
    <row r="10577" spans="2:8">
      <c r="B10577" s="21"/>
      <c r="C10577" s="21"/>
      <c r="D10577" s="21"/>
      <c r="E10577" s="21"/>
      <c r="F10577" s="21"/>
      <c r="G10577" s="21"/>
      <c r="H10577" s="21"/>
    </row>
    <row r="10578" spans="2:8">
      <c r="B10578" s="21"/>
      <c r="C10578" s="21"/>
      <c r="D10578" s="21"/>
      <c r="E10578" s="21"/>
      <c r="F10578" s="21"/>
      <c r="G10578" s="21"/>
      <c r="H10578" s="21"/>
    </row>
    <row r="10579" spans="2:8">
      <c r="B10579" s="21"/>
      <c r="C10579" s="21"/>
      <c r="D10579" s="21"/>
      <c r="E10579" s="21"/>
      <c r="F10579" s="21"/>
      <c r="G10579" s="21"/>
      <c r="H10579" s="21"/>
    </row>
    <row r="10580" spans="2:8">
      <c r="B10580" s="21"/>
      <c r="C10580" s="21"/>
      <c r="D10580" s="21"/>
      <c r="E10580" s="21"/>
      <c r="F10580" s="21"/>
      <c r="G10580" s="21"/>
      <c r="H10580" s="21"/>
    </row>
    <row r="10581" spans="2:8">
      <c r="B10581" s="21"/>
      <c r="C10581" s="21"/>
      <c r="D10581" s="21"/>
      <c r="E10581" s="21"/>
      <c r="F10581" s="21"/>
      <c r="G10581" s="21"/>
      <c r="H10581" s="21"/>
    </row>
    <row r="10582" spans="2:8">
      <c r="B10582" s="21"/>
      <c r="C10582" s="21"/>
      <c r="D10582" s="21"/>
      <c r="E10582" s="21"/>
      <c r="F10582" s="21"/>
      <c r="G10582" s="21"/>
      <c r="H10582" s="21"/>
    </row>
    <row r="10583" spans="2:8">
      <c r="B10583" s="21"/>
      <c r="C10583" s="21"/>
      <c r="D10583" s="21"/>
      <c r="E10583" s="21"/>
      <c r="F10583" s="21"/>
      <c r="G10583" s="21"/>
      <c r="H10583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27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30" t="s">
        <v>0</v>
      </c>
      <c r="D3" s="31">
        <f ca="1">ReportDate</f>
        <v>44540</v>
      </c>
    </row>
    <row r="6" spans="1:52" ht="25.5">
      <c r="B6" s="9" t="s">
        <v>0</v>
      </c>
      <c r="C6" s="10" t="s">
        <v>1</v>
      </c>
      <c r="D6" s="10" t="s">
        <v>15</v>
      </c>
      <c r="E6" s="10" t="s">
        <v>16</v>
      </c>
      <c r="F6" s="10" t="s">
        <v>4</v>
      </c>
    </row>
    <row r="7" spans="1:52" ht="13.5">
      <c r="B7" s="32">
        <v>44536</v>
      </c>
      <c r="C7" s="13">
        <v>185200</v>
      </c>
      <c r="D7" s="33">
        <v>5.3754799999999996</v>
      </c>
      <c r="E7" s="34">
        <v>995538.9</v>
      </c>
      <c r="F7" s="35" t="s">
        <v>4</v>
      </c>
      <c r="H7" s="36"/>
    </row>
    <row r="8" spans="1:52" ht="13.5">
      <c r="B8" s="32">
        <v>44537</v>
      </c>
      <c r="C8" s="13">
        <v>181818</v>
      </c>
      <c r="D8" s="33">
        <v>5.4491100000000001</v>
      </c>
      <c r="E8" s="34">
        <v>990746.28</v>
      </c>
      <c r="F8" s="35" t="s">
        <v>4</v>
      </c>
      <c r="H8" s="36"/>
    </row>
    <row r="9" spans="1:52" ht="13.5">
      <c r="B9" s="32">
        <v>44538</v>
      </c>
      <c r="C9" s="13">
        <v>183750</v>
      </c>
      <c r="D9" s="33">
        <v>5.4189499999999997</v>
      </c>
      <c r="E9" s="34">
        <v>995732.06</v>
      </c>
      <c r="F9" s="35" t="s">
        <v>4</v>
      </c>
    </row>
    <row r="10" spans="1:52" ht="13.5">
      <c r="B10" s="32">
        <v>44539</v>
      </c>
      <c r="C10" s="13">
        <v>181000</v>
      </c>
      <c r="D10" s="33">
        <v>5.48095</v>
      </c>
      <c r="E10" s="34">
        <v>992051.95</v>
      </c>
      <c r="F10" s="35" t="s">
        <v>4</v>
      </c>
    </row>
    <row r="11" spans="1:52" ht="13.5">
      <c r="B11" s="32">
        <v>44540</v>
      </c>
      <c r="C11" s="13">
        <v>182800</v>
      </c>
      <c r="D11" s="33">
        <v>5.4287700000000001</v>
      </c>
      <c r="E11" s="34">
        <v>992379.16</v>
      </c>
      <c r="F11" s="35" t="s">
        <v>4</v>
      </c>
    </row>
    <row r="12" spans="1:52" ht="13.5">
      <c r="B12" s="32" t="s">
        <v>17</v>
      </c>
      <c r="C12" s="13" t="s">
        <v>17</v>
      </c>
      <c r="D12" s="33" t="s">
        <v>17</v>
      </c>
      <c r="E12" s="34" t="s">
        <v>17</v>
      </c>
      <c r="F12" s="37"/>
    </row>
    <row r="13" spans="1:52">
      <c r="B13" s="32" t="s">
        <v>18</v>
      </c>
      <c r="C13" s="13">
        <v>914568</v>
      </c>
      <c r="D13" s="38">
        <v>5.4303800000000004</v>
      </c>
      <c r="E13" s="39">
        <v>4966448.3500000006</v>
      </c>
      <c r="F13" s="40"/>
    </row>
    <row r="15" spans="1:52">
      <c r="C15" s="41"/>
      <c r="E15" s="42"/>
    </row>
    <row r="22" spans="7:15">
      <c r="G22" s="43"/>
    </row>
    <row r="23" spans="7:15">
      <c r="G23" s="43"/>
      <c r="H23" s="44"/>
      <c r="I23" s="44"/>
      <c r="J23" s="44"/>
      <c r="K23" s="44"/>
      <c r="L23" s="44"/>
      <c r="M23" s="44"/>
      <c r="N23" s="44"/>
      <c r="O23" s="44"/>
    </row>
    <row r="24" spans="7:15">
      <c r="G24" s="7"/>
      <c r="H24" s="44"/>
      <c r="I24" s="44"/>
      <c r="J24" s="44"/>
      <c r="K24" s="44"/>
      <c r="L24" s="44"/>
      <c r="M24" s="44"/>
      <c r="N24" s="44"/>
      <c r="O24" s="44"/>
    </row>
    <row r="25" spans="7:15">
      <c r="G25" s="7"/>
      <c r="H25" s="44"/>
      <c r="I25" s="44"/>
      <c r="J25" s="44"/>
      <c r="K25" s="44"/>
      <c r="L25" s="44"/>
      <c r="M25" s="44"/>
      <c r="N25" s="44"/>
      <c r="O25" s="44"/>
    </row>
    <row r="26" spans="7:15">
      <c r="G26" s="7"/>
      <c r="H26" s="44"/>
      <c r="I26" s="44"/>
      <c r="J26" s="44"/>
      <c r="K26" s="44"/>
      <c r="L26" s="44"/>
      <c r="M26" s="44"/>
      <c r="N26" s="44"/>
      <c r="O26" s="44"/>
    </row>
    <row r="27" spans="7:15">
      <c r="G27" s="7"/>
    </row>
  </sheetData>
  <mergeCells count="1">
    <mergeCell ref="A1:G1"/>
  </mergeCells>
  <hyperlinks>
    <hyperlink ref="F7" location="'Details 06-Dec-21'!A1" tooltip="Click To Navigate To Sheet" display="Details"/>
    <hyperlink ref="F8" location="'Details 07-Dec-21'!A1" tooltip="Click To Navigate To Sheet" display="Details"/>
    <hyperlink ref="F9" location="'Details 08-Dec-21'!A1" tooltip="Click To Navigate To Sheet" display="Details"/>
    <hyperlink ref="F10" location="'Details 09-Dec-21'!A1" tooltip="Click To Navigate To Sheet" display="Details"/>
    <hyperlink ref="F11" location="'Details 10-Dec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etails 06-Dec-21</vt:lpstr>
      <vt:lpstr>Details 07-Dec-21</vt:lpstr>
      <vt:lpstr>Details 08-Dec-21</vt:lpstr>
      <vt:lpstr>Details 09-Dec-21</vt:lpstr>
      <vt:lpstr>Details 10-Dec-21</vt:lpstr>
      <vt:lpstr>Daily Totals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Ciampi Ruiz, Luca [IBD]</cp:lastModifiedBy>
  <dcterms:created xsi:type="dcterms:W3CDTF">2021-12-10T18:19:21Z</dcterms:created>
  <dcterms:modified xsi:type="dcterms:W3CDTF">2021-12-10T18:19:24Z</dcterms:modified>
</cp:coreProperties>
</file>